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H$362</definedName>
    <definedName name="_xlnm._FilterDatabase" localSheetId="5" hidden="1">'Known Data Issues'!$A$1:$CO$68353</definedName>
    <definedName name="_xlnm._FilterDatabase" localSheetId="1" hidden="1">'Published Daily Data'!$A$1:$U$1</definedName>
    <definedName name="_xlnm._FilterDatabase" localSheetId="0" hidden="1">'Published Hourly Data'!$A$1:$BK$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 i="14" l="1"/>
  <c r="AX2" i="13"/>
  <c r="AB1" i="13"/>
  <c r="AA1" i="14"/>
  <c r="AB1" i="14" l="1"/>
  <c r="AC1" i="13"/>
  <c r="AQ25" i="13" l="1"/>
  <c r="AQ24" i="13" l="1"/>
  <c r="BJ1" i="5"/>
  <c r="BF1" i="5"/>
  <c r="BB1" i="5"/>
  <c r="AX1" i="5"/>
  <c r="A85" i="20" l="1"/>
  <c r="A73" i="20"/>
  <c r="A77" i="20"/>
  <c r="A81" i="20"/>
  <c r="AQ23" i="13"/>
  <c r="B85" i="20" l="1"/>
  <c r="B73" i="20"/>
  <c r="B81" i="20"/>
  <c r="B77" i="20"/>
  <c r="AQ22" i="13"/>
  <c r="AJ25" i="13"/>
  <c r="AJ24" i="13" l="1"/>
  <c r="AQ21" i="13"/>
  <c r="AQ20" i="13" l="1"/>
  <c r="AJ23" i="13"/>
  <c r="P2" i="13"/>
  <c r="AJ22" i="13" l="1"/>
  <c r="AQ19" i="13"/>
  <c r="AQ18" i="13" l="1"/>
  <c r="AJ21" i="13"/>
  <c r="AJ20" i="13" l="1"/>
  <c r="AQ17" i="13"/>
  <c r="O2" i="14"/>
  <c r="O1" i="14" s="1"/>
  <c r="P1" i="13"/>
  <c r="AQ16" i="13" l="1"/>
  <c r="AJ19" i="13"/>
  <c r="BA4" i="14"/>
  <c r="BA5" i="14" s="1"/>
  <c r="A368" i="14" s="1"/>
  <c r="B368" i="14" s="1"/>
  <c r="BS1" i="13"/>
  <c r="BS4" i="13" s="1"/>
  <c r="BS5" i="13" s="1"/>
  <c r="A362" i="13" s="1" a="1"/>
  <c r="A362" i="13" s="1"/>
  <c r="BN92" i="13" l="1"/>
  <c r="BN72" i="13"/>
  <c r="AZ72" i="13"/>
  <c r="AZ92" i="13"/>
  <c r="AV74" i="14"/>
  <c r="AH74" i="14"/>
  <c r="AJ18" i="13"/>
  <c r="AQ15" i="13"/>
  <c r="AV57" i="14"/>
  <c r="AH57" i="14"/>
  <c r="C362" i="13"/>
  <c r="B362" i="13"/>
  <c r="A361" i="13"/>
  <c r="AW39" i="14"/>
  <c r="AW21" i="14"/>
  <c r="AH39" i="14"/>
  <c r="AH21" i="14"/>
  <c r="AH4" i="14"/>
  <c r="BN55" i="13"/>
  <c r="AZ55" i="13"/>
  <c r="BN36" i="13"/>
  <c r="AZ36" i="13"/>
  <c r="BN19" i="13"/>
  <c r="AZ19" i="13"/>
  <c r="AZ3" i="13"/>
  <c r="A367" i="14"/>
  <c r="AA367" i="14" l="1"/>
  <c r="AC367" i="14"/>
  <c r="T367" i="14"/>
  <c r="W367" i="14"/>
  <c r="U367" i="14"/>
  <c r="S367" i="14"/>
  <c r="V367" i="14"/>
  <c r="AO2" i="13"/>
  <c r="AV2" i="13" s="1"/>
  <c r="AN2" i="13"/>
  <c r="AU2" i="13" s="1"/>
  <c r="AM2" i="13"/>
  <c r="AT2" i="13" s="1"/>
  <c r="AL2" i="13"/>
  <c r="AS2" i="13" s="1"/>
  <c r="AG362" i="13"/>
  <c r="AH362" i="13"/>
  <c r="AK2" i="13"/>
  <c r="AR2" i="13" s="1"/>
  <c r="AJ17" i="13"/>
  <c r="AQ14" i="13"/>
  <c r="N367" i="14"/>
  <c r="L367" i="14"/>
  <c r="J367" i="14"/>
  <c r="H367" i="14"/>
  <c r="M367" i="14"/>
  <c r="K367" i="14"/>
  <c r="I367" i="14"/>
  <c r="E367" i="14"/>
  <c r="F367" i="14"/>
  <c r="D367" i="14"/>
  <c r="C367" i="14"/>
  <c r="B367" i="14"/>
  <c r="G367" i="14"/>
  <c r="B361" i="13"/>
  <c r="C361" i="13"/>
  <c r="A360" i="13"/>
  <c r="AF362" i="13"/>
  <c r="A366" i="14"/>
  <c r="AA366" i="14" l="1"/>
  <c r="AG361" i="13"/>
  <c r="AH361" i="13"/>
  <c r="W366" i="14"/>
  <c r="AC366" i="14"/>
  <c r="AQ13" i="13"/>
  <c r="AJ16" i="13"/>
  <c r="U366" i="14"/>
  <c r="V366" i="14"/>
  <c r="T366" i="14"/>
  <c r="S366" i="14"/>
  <c r="L366" i="14"/>
  <c r="J366" i="14"/>
  <c r="H366" i="14"/>
  <c r="M366" i="14"/>
  <c r="O366" i="14"/>
  <c r="G366" i="14"/>
  <c r="F366" i="14"/>
  <c r="D366" i="14"/>
  <c r="K366" i="14"/>
  <c r="N366" i="14"/>
  <c r="I366" i="14"/>
  <c r="B366" i="14"/>
  <c r="E366" i="14"/>
  <c r="C366" i="14"/>
  <c r="C360" i="13"/>
  <c r="B360" i="13"/>
  <c r="A359" i="13"/>
  <c r="AF361" i="13"/>
  <c r="A365" i="14"/>
  <c r="AA365" i="14" s="1"/>
  <c r="Y365" i="14" l="1"/>
  <c r="AB365" i="14"/>
  <c r="AG360" i="13"/>
  <c r="AH360" i="13"/>
  <c r="W365" i="14"/>
  <c r="AC365" i="14"/>
  <c r="AQ12" i="13"/>
  <c r="AJ15" i="13"/>
  <c r="AD365" i="14"/>
  <c r="T365" i="14"/>
  <c r="U365" i="14"/>
  <c r="V365" i="14"/>
  <c r="Z365" i="14"/>
  <c r="X365" i="14"/>
  <c r="S365" i="14"/>
  <c r="N365" i="14"/>
  <c r="O365" i="14"/>
  <c r="M365" i="14"/>
  <c r="L365" i="14"/>
  <c r="J365" i="14"/>
  <c r="H365" i="14"/>
  <c r="F365" i="14"/>
  <c r="D365" i="14"/>
  <c r="I365" i="14"/>
  <c r="B365" i="14"/>
  <c r="K365" i="14"/>
  <c r="G365" i="14"/>
  <c r="E365" i="14"/>
  <c r="C365" i="14"/>
  <c r="C359" i="13"/>
  <c r="B359" i="13"/>
  <c r="A358" i="13"/>
  <c r="AF360" i="13"/>
  <c r="A364" i="14"/>
  <c r="AA364" i="14" s="1"/>
  <c r="Y364" i="14" l="1"/>
  <c r="AB364" i="14"/>
  <c r="AG359" i="13"/>
  <c r="AH359" i="13"/>
  <c r="W364" i="14"/>
  <c r="AC364" i="14"/>
  <c r="AJ14" i="13"/>
  <c r="AQ11" i="13"/>
  <c r="AD364" i="14"/>
  <c r="S364" i="14"/>
  <c r="T364" i="14"/>
  <c r="U364" i="14"/>
  <c r="X364" i="14"/>
  <c r="Z364" i="14"/>
  <c r="V364" i="14"/>
  <c r="M364" i="14"/>
  <c r="L364" i="14"/>
  <c r="J364" i="14"/>
  <c r="K364" i="14"/>
  <c r="I364" i="14"/>
  <c r="B364" i="14"/>
  <c r="N364" i="14"/>
  <c r="H364" i="14"/>
  <c r="F364" i="14"/>
  <c r="G364" i="14"/>
  <c r="E364" i="14"/>
  <c r="D364" i="14"/>
  <c r="C364" i="14"/>
  <c r="O364" i="14"/>
  <c r="B358" i="13"/>
  <c r="C358" i="13"/>
  <c r="A357" i="13"/>
  <c r="AF359" i="13"/>
  <c r="AF358" i="13"/>
  <c r="A363" i="14"/>
  <c r="AA363" i="14" s="1"/>
  <c r="Y363" i="14" l="1"/>
  <c r="AB363" i="14"/>
  <c r="AG358" i="13"/>
  <c r="AH358" i="13"/>
  <c r="W363" i="14"/>
  <c r="AC363" i="14"/>
  <c r="AJ13" i="13"/>
  <c r="AQ10" i="13"/>
  <c r="AD363" i="14"/>
  <c r="Z363" i="14"/>
  <c r="S363" i="14"/>
  <c r="T363" i="14"/>
  <c r="V363" i="14"/>
  <c r="U363" i="14"/>
  <c r="X363" i="14"/>
  <c r="M363" i="14"/>
  <c r="K363" i="14"/>
  <c r="I363" i="14"/>
  <c r="N363" i="14"/>
  <c r="L363" i="14"/>
  <c r="J363" i="14"/>
  <c r="H363" i="14"/>
  <c r="B363" i="14"/>
  <c r="F363" i="14"/>
  <c r="G363" i="14"/>
  <c r="E363" i="14"/>
  <c r="C363" i="14"/>
  <c r="O363" i="14"/>
  <c r="D363" i="14"/>
  <c r="A356" i="13"/>
  <c r="B357" i="13"/>
  <c r="C357" i="13"/>
  <c r="AF357" i="13"/>
  <c r="A362" i="14"/>
  <c r="AA362" i="14" s="1"/>
  <c r="Y362" i="14" l="1"/>
  <c r="AB362" i="14"/>
  <c r="AG357" i="13"/>
  <c r="AH357" i="13"/>
  <c r="W362" i="14"/>
  <c r="AC362" i="14"/>
  <c r="AJ12" i="13"/>
  <c r="AQ9" i="13"/>
  <c r="AD362" i="14"/>
  <c r="Z362" i="14"/>
  <c r="S362" i="14"/>
  <c r="U362" i="14"/>
  <c r="T362" i="14"/>
  <c r="V362" i="14"/>
  <c r="X362" i="14"/>
  <c r="M362" i="14"/>
  <c r="K362" i="14"/>
  <c r="I362" i="14"/>
  <c r="O362" i="14"/>
  <c r="N362" i="14"/>
  <c r="J362" i="14"/>
  <c r="L362" i="14"/>
  <c r="G362" i="14"/>
  <c r="E362" i="14"/>
  <c r="C362" i="14"/>
  <c r="H362" i="14"/>
  <c r="F362" i="14"/>
  <c r="D362" i="14"/>
  <c r="B362" i="14"/>
  <c r="A355" i="13"/>
  <c r="C356" i="13"/>
  <c r="B356" i="13"/>
  <c r="AF356" i="13"/>
  <c r="A361" i="14"/>
  <c r="AA361" i="14" s="1"/>
  <c r="Y361" i="14" l="1"/>
  <c r="AB361" i="14"/>
  <c r="AG356" i="13"/>
  <c r="AH356" i="13"/>
  <c r="W361" i="14"/>
  <c r="AC361" i="14"/>
  <c r="AJ11" i="13"/>
  <c r="AQ8" i="13"/>
  <c r="AD361" i="14"/>
  <c r="Z361" i="14"/>
  <c r="T361" i="14"/>
  <c r="X361" i="14"/>
  <c r="S361" i="14"/>
  <c r="U361" i="14"/>
  <c r="V361" i="14"/>
  <c r="M361" i="14"/>
  <c r="O361" i="14"/>
  <c r="N361" i="14"/>
  <c r="K361" i="14"/>
  <c r="I361" i="14"/>
  <c r="L361" i="14"/>
  <c r="G361" i="14"/>
  <c r="E361" i="14"/>
  <c r="C361" i="14"/>
  <c r="H361" i="14"/>
  <c r="F361" i="14"/>
  <c r="D361" i="14"/>
  <c r="J361" i="14"/>
  <c r="B361" i="14"/>
  <c r="A354" i="13"/>
  <c r="C355" i="13"/>
  <c r="B355" i="13"/>
  <c r="AF355" i="13"/>
  <c r="A360" i="14"/>
  <c r="AA360" i="14" s="1"/>
  <c r="Y360" i="14" l="1"/>
  <c r="AB360" i="14"/>
  <c r="AG355" i="13"/>
  <c r="AH355" i="13"/>
  <c r="W360" i="14"/>
  <c r="AC360" i="14"/>
  <c r="AJ10" i="13"/>
  <c r="AQ7" i="13"/>
  <c r="AD360" i="14"/>
  <c r="X360" i="14"/>
  <c r="S360" i="14"/>
  <c r="Z360" i="14"/>
  <c r="T360" i="14"/>
  <c r="U360" i="14"/>
  <c r="V360" i="14"/>
  <c r="N360" i="14"/>
  <c r="K360" i="14"/>
  <c r="I360" i="14"/>
  <c r="M360" i="14"/>
  <c r="O360" i="14"/>
  <c r="L360" i="14"/>
  <c r="J360" i="14"/>
  <c r="C360" i="14"/>
  <c r="E360" i="14"/>
  <c r="H360" i="14"/>
  <c r="F360" i="14"/>
  <c r="D360" i="14"/>
  <c r="B360" i="14"/>
  <c r="G360" i="14"/>
  <c r="A353" i="13"/>
  <c r="B354" i="13"/>
  <c r="C354" i="13"/>
  <c r="AF354" i="13"/>
  <c r="A359" i="14"/>
  <c r="AA359" i="14" s="1"/>
  <c r="Y359" i="14" l="1"/>
  <c r="AB359" i="14"/>
  <c r="AG354" i="13"/>
  <c r="AH354" i="13"/>
  <c r="W359" i="14"/>
  <c r="AC359" i="14"/>
  <c r="AJ9" i="13"/>
  <c r="AQ6" i="13"/>
  <c r="AD359" i="14"/>
  <c r="V359" i="14"/>
  <c r="X359" i="14"/>
  <c r="Z359" i="14"/>
  <c r="U359" i="14"/>
  <c r="T359" i="14"/>
  <c r="S359" i="14"/>
  <c r="N359" i="14"/>
  <c r="M359" i="14"/>
  <c r="O359" i="14"/>
  <c r="L359" i="14"/>
  <c r="J359" i="14"/>
  <c r="H359" i="14"/>
  <c r="K359" i="14"/>
  <c r="I359" i="14"/>
  <c r="F359" i="14"/>
  <c r="D359" i="14"/>
  <c r="G359" i="14"/>
  <c r="E359" i="14"/>
  <c r="B359" i="14"/>
  <c r="C359" i="14"/>
  <c r="A352" i="13"/>
  <c r="B353" i="13"/>
  <c r="C353" i="13"/>
  <c r="AF353" i="13"/>
  <c r="A358" i="14"/>
  <c r="AA358" i="14" s="1"/>
  <c r="Y358" i="14" l="1"/>
  <c r="AB358" i="14"/>
  <c r="AG353" i="13"/>
  <c r="AH353" i="13"/>
  <c r="W358" i="14"/>
  <c r="AC358" i="14"/>
  <c r="AJ8" i="13"/>
  <c r="AQ5" i="13"/>
  <c r="AD358" i="14"/>
  <c r="U358" i="14"/>
  <c r="V358" i="14"/>
  <c r="X358" i="14"/>
  <c r="Z358" i="14"/>
  <c r="S358" i="14"/>
  <c r="T358" i="14"/>
  <c r="N358" i="14"/>
  <c r="L358" i="14"/>
  <c r="J358" i="14"/>
  <c r="H358" i="14"/>
  <c r="O358" i="14"/>
  <c r="M358" i="14"/>
  <c r="I358" i="14"/>
  <c r="F358" i="14"/>
  <c r="D358" i="14"/>
  <c r="G358" i="14"/>
  <c r="C358" i="14"/>
  <c r="K358" i="14"/>
  <c r="B358" i="14"/>
  <c r="E358" i="14"/>
  <c r="A351" i="13"/>
  <c r="B352" i="13"/>
  <c r="C352" i="13"/>
  <c r="AF352" i="13"/>
  <c r="A357" i="14"/>
  <c r="AA357" i="14" s="1"/>
  <c r="Y357" i="14" l="1"/>
  <c r="AB357" i="14"/>
  <c r="AG352" i="13"/>
  <c r="AH352" i="13"/>
  <c r="W357" i="14"/>
  <c r="AC357" i="14"/>
  <c r="AQ4" i="13"/>
  <c r="AJ7" i="13"/>
  <c r="AD357" i="14"/>
  <c r="T357" i="14"/>
  <c r="U357" i="14"/>
  <c r="V357" i="14"/>
  <c r="S357" i="14"/>
  <c r="X357" i="14"/>
  <c r="Z357" i="14"/>
  <c r="N357" i="14"/>
  <c r="O357" i="14"/>
  <c r="M357" i="14"/>
  <c r="L357" i="14"/>
  <c r="J357" i="14"/>
  <c r="H357" i="14"/>
  <c r="I357" i="14"/>
  <c r="F357" i="14"/>
  <c r="D357" i="14"/>
  <c r="K357" i="14"/>
  <c r="B357" i="14"/>
  <c r="C357" i="14"/>
  <c r="G357" i="14"/>
  <c r="E357" i="14"/>
  <c r="C351" i="13"/>
  <c r="B351" i="13"/>
  <c r="A350" i="13"/>
  <c r="AF351" i="13"/>
  <c r="A356" i="14"/>
  <c r="AA356" i="14" s="1"/>
  <c r="Y356" i="14" l="1"/>
  <c r="AB356" i="14"/>
  <c r="AG351" i="13"/>
  <c r="AH351" i="13"/>
  <c r="W356" i="14"/>
  <c r="AC356" i="14"/>
  <c r="AJ6" i="13"/>
  <c r="AQ3" i="13"/>
  <c r="AD356" i="14"/>
  <c r="S356" i="14"/>
  <c r="T356" i="14"/>
  <c r="U356" i="14"/>
  <c r="X356" i="14"/>
  <c r="Z356" i="14"/>
  <c r="V356" i="14"/>
  <c r="M356" i="14"/>
  <c r="L356" i="14"/>
  <c r="J356" i="14"/>
  <c r="N356" i="14"/>
  <c r="K356" i="14"/>
  <c r="I356" i="14"/>
  <c r="B356" i="14"/>
  <c r="H356" i="14"/>
  <c r="G356" i="14"/>
  <c r="E356" i="14"/>
  <c r="F356" i="14"/>
  <c r="C356" i="14"/>
  <c r="O356" i="14"/>
  <c r="D356" i="14"/>
  <c r="A349" i="13"/>
  <c r="C350" i="13"/>
  <c r="B350" i="13"/>
  <c r="AF350" i="13"/>
  <c r="A355" i="14"/>
  <c r="AA355" i="14" s="1"/>
  <c r="Y355" i="14" l="1"/>
  <c r="AB355" i="14"/>
  <c r="AG350" i="13"/>
  <c r="AH350" i="13"/>
  <c r="W355" i="14"/>
  <c r="AC355" i="14"/>
  <c r="AJ5" i="13"/>
  <c r="AD355" i="14"/>
  <c r="Z355" i="14"/>
  <c r="S355" i="14"/>
  <c r="T355" i="14"/>
  <c r="V355" i="14"/>
  <c r="U355" i="14"/>
  <c r="X355" i="14"/>
  <c r="M355" i="14"/>
  <c r="N355" i="14"/>
  <c r="K355" i="14"/>
  <c r="I355" i="14"/>
  <c r="L355" i="14"/>
  <c r="J355" i="14"/>
  <c r="H355" i="14"/>
  <c r="B355" i="14"/>
  <c r="O355" i="14"/>
  <c r="G355" i="14"/>
  <c r="E355" i="14"/>
  <c r="F355" i="14"/>
  <c r="C355" i="14"/>
  <c r="D355" i="14"/>
  <c r="B349" i="13"/>
  <c r="C349" i="13"/>
  <c r="A348" i="13"/>
  <c r="AF349" i="13"/>
  <c r="A354" i="14"/>
  <c r="AA354" i="14" s="1"/>
  <c r="Y354" i="14" l="1"/>
  <c r="AB354" i="14"/>
  <c r="AG349" i="13"/>
  <c r="AH349" i="13"/>
  <c r="W354" i="14"/>
  <c r="AC354" i="14"/>
  <c r="AJ4" i="13"/>
  <c r="AD354" i="14"/>
  <c r="Z354" i="14"/>
  <c r="S354" i="14"/>
  <c r="U354" i="14"/>
  <c r="V354" i="14"/>
  <c r="X354" i="14"/>
  <c r="T354" i="14"/>
  <c r="K354" i="14"/>
  <c r="I354" i="14"/>
  <c r="O354" i="14"/>
  <c r="N354" i="14"/>
  <c r="M354" i="14"/>
  <c r="H354" i="14"/>
  <c r="G354" i="14"/>
  <c r="E354" i="14"/>
  <c r="J354" i="14"/>
  <c r="F354" i="14"/>
  <c r="C354" i="14"/>
  <c r="D354" i="14"/>
  <c r="L354" i="14"/>
  <c r="B354" i="14"/>
  <c r="B348" i="13"/>
  <c r="C348" i="13"/>
  <c r="A347" i="13"/>
  <c r="AF348" i="13"/>
  <c r="A353" i="14"/>
  <c r="AA353" i="14" s="1"/>
  <c r="Y353" i="14" l="1"/>
  <c r="AB353" i="14"/>
  <c r="AG348" i="13"/>
  <c r="AH348" i="13"/>
  <c r="W353" i="14"/>
  <c r="AC353" i="14"/>
  <c r="AJ3" i="13"/>
  <c r="AD353" i="14"/>
  <c r="Z353" i="14"/>
  <c r="T353" i="14"/>
  <c r="S353" i="14"/>
  <c r="U353" i="14"/>
  <c r="V353" i="14"/>
  <c r="X353" i="14"/>
  <c r="M353" i="14"/>
  <c r="O353" i="14"/>
  <c r="N353" i="14"/>
  <c r="K353" i="14"/>
  <c r="I353" i="14"/>
  <c r="H353" i="14"/>
  <c r="G353" i="14"/>
  <c r="E353" i="14"/>
  <c r="C353" i="14"/>
  <c r="L353" i="14"/>
  <c r="B353" i="14"/>
  <c r="J353" i="14"/>
  <c r="F353" i="14"/>
  <c r="D353" i="14"/>
  <c r="C347" i="13"/>
  <c r="B347" i="13"/>
  <c r="A346" i="13"/>
  <c r="AF347" i="13"/>
  <c r="A352" i="14"/>
  <c r="AA352" i="14" s="1"/>
  <c r="Y352" i="14" l="1"/>
  <c r="AB352" i="14"/>
  <c r="AG347" i="13"/>
  <c r="AH347" i="13"/>
  <c r="W352" i="14"/>
  <c r="AC352" i="14"/>
  <c r="AD352" i="14"/>
  <c r="X352" i="14"/>
  <c r="S352" i="14"/>
  <c r="V352" i="14"/>
  <c r="Z352" i="14"/>
  <c r="T352" i="14"/>
  <c r="U352" i="14"/>
  <c r="N352" i="14"/>
  <c r="K352" i="14"/>
  <c r="I352" i="14"/>
  <c r="O352" i="14"/>
  <c r="L352" i="14"/>
  <c r="J352" i="14"/>
  <c r="C352" i="14"/>
  <c r="G352" i="14"/>
  <c r="B352" i="14"/>
  <c r="H352" i="14"/>
  <c r="F352" i="14"/>
  <c r="D352" i="14"/>
  <c r="M352" i="14"/>
  <c r="E352" i="14"/>
  <c r="A345" i="13"/>
  <c r="B346" i="13"/>
  <c r="C346" i="13"/>
  <c r="AF346" i="13"/>
  <c r="A351" i="14"/>
  <c r="AA351" i="14" s="1"/>
  <c r="Y351" i="14" l="1"/>
  <c r="AB351" i="14"/>
  <c r="AG346" i="13"/>
  <c r="AH346" i="13"/>
  <c r="W351" i="14"/>
  <c r="AC351" i="14"/>
  <c r="AD351" i="14"/>
  <c r="V351" i="14"/>
  <c r="X351" i="14"/>
  <c r="Z351" i="14"/>
  <c r="S351" i="14"/>
  <c r="T351" i="14"/>
  <c r="U351" i="14"/>
  <c r="N351" i="14"/>
  <c r="O351" i="14"/>
  <c r="L351" i="14"/>
  <c r="J351" i="14"/>
  <c r="H351" i="14"/>
  <c r="M351" i="14"/>
  <c r="K351" i="14"/>
  <c r="I351" i="14"/>
  <c r="F351" i="14"/>
  <c r="D351" i="14"/>
  <c r="C351" i="14"/>
  <c r="B351" i="14"/>
  <c r="G351" i="14"/>
  <c r="E351" i="14"/>
  <c r="A344" i="13"/>
  <c r="B345" i="13"/>
  <c r="C345" i="13"/>
  <c r="AF345" i="13"/>
  <c r="A350" i="14"/>
  <c r="AA350" i="14" s="1"/>
  <c r="Y350" i="14" l="1"/>
  <c r="AB350" i="14"/>
  <c r="AG345" i="13"/>
  <c r="AH345" i="13"/>
  <c r="W350" i="14"/>
  <c r="AC350" i="14"/>
  <c r="AD350" i="14"/>
  <c r="U350" i="14"/>
  <c r="V350" i="14"/>
  <c r="X350" i="14"/>
  <c r="T350" i="14"/>
  <c r="Z350" i="14"/>
  <c r="S350" i="14"/>
  <c r="L350" i="14"/>
  <c r="J350" i="14"/>
  <c r="H350" i="14"/>
  <c r="M350" i="14"/>
  <c r="O350" i="14"/>
  <c r="N350" i="14"/>
  <c r="K350" i="14"/>
  <c r="F350" i="14"/>
  <c r="D350" i="14"/>
  <c r="E350" i="14"/>
  <c r="B350" i="14"/>
  <c r="G350" i="14"/>
  <c r="C350" i="14"/>
  <c r="I350" i="14"/>
  <c r="C344" i="13"/>
  <c r="B344" i="13"/>
  <c r="A343" i="13"/>
  <c r="AF344" i="13"/>
  <c r="A349" i="14"/>
  <c r="AA349" i="14" s="1"/>
  <c r="Y349" i="14" l="1"/>
  <c r="AB349" i="14"/>
  <c r="AG344" i="13"/>
  <c r="AH344" i="13"/>
  <c r="W349" i="14"/>
  <c r="AC349" i="14"/>
  <c r="AD349" i="14"/>
  <c r="T349" i="14"/>
  <c r="U349" i="14"/>
  <c r="V349" i="14"/>
  <c r="Z349" i="14"/>
  <c r="S349" i="14"/>
  <c r="X349" i="14"/>
  <c r="N349" i="14"/>
  <c r="O349" i="14"/>
  <c r="M349" i="14"/>
  <c r="L349" i="14"/>
  <c r="J349" i="14"/>
  <c r="H349" i="14"/>
  <c r="K349" i="14"/>
  <c r="F349" i="14"/>
  <c r="D349" i="14"/>
  <c r="C349" i="14"/>
  <c r="B349" i="14"/>
  <c r="G349" i="14"/>
  <c r="E349" i="14"/>
  <c r="I349" i="14"/>
  <c r="A342" i="13"/>
  <c r="C343" i="13"/>
  <c r="B343" i="13"/>
  <c r="AF343" i="13"/>
  <c r="A348" i="14"/>
  <c r="AA348" i="14" s="1"/>
  <c r="Y348" i="14" l="1"/>
  <c r="AB348" i="14"/>
  <c r="AG343" i="13"/>
  <c r="AH343" i="13"/>
  <c r="W348" i="14"/>
  <c r="AC348" i="14"/>
  <c r="AD348" i="14"/>
  <c r="S348" i="14"/>
  <c r="T348" i="14"/>
  <c r="U348" i="14"/>
  <c r="X348" i="14"/>
  <c r="Z348" i="14"/>
  <c r="V348" i="14"/>
  <c r="M348" i="14"/>
  <c r="L348" i="14"/>
  <c r="J348" i="14"/>
  <c r="K348" i="14"/>
  <c r="I348" i="14"/>
  <c r="N348" i="14"/>
  <c r="B348" i="14"/>
  <c r="D348" i="14"/>
  <c r="O348" i="14"/>
  <c r="G348" i="14"/>
  <c r="E348" i="14"/>
  <c r="H348" i="14"/>
  <c r="C348" i="14"/>
  <c r="F348" i="14"/>
  <c r="C342" i="13"/>
  <c r="B342" i="13"/>
  <c r="A341" i="13"/>
  <c r="AF342" i="13"/>
  <c r="A347" i="14"/>
  <c r="AA347" i="14" s="1"/>
  <c r="Y347" i="14" l="1"/>
  <c r="AB347" i="14"/>
  <c r="AG342" i="13"/>
  <c r="AH342" i="13"/>
  <c r="W347" i="14"/>
  <c r="AC347" i="14"/>
  <c r="AD347" i="14"/>
  <c r="Z347" i="14"/>
  <c r="S347" i="14"/>
  <c r="T347" i="14"/>
  <c r="V347" i="14"/>
  <c r="U347" i="14"/>
  <c r="X347" i="14"/>
  <c r="M347" i="14"/>
  <c r="K347" i="14"/>
  <c r="I347" i="14"/>
  <c r="N347" i="14"/>
  <c r="L347" i="14"/>
  <c r="J347" i="14"/>
  <c r="H347" i="14"/>
  <c r="O347" i="14"/>
  <c r="B347" i="14"/>
  <c r="G347" i="14"/>
  <c r="E347" i="14"/>
  <c r="D347" i="14"/>
  <c r="C347" i="14"/>
  <c r="F347" i="14"/>
  <c r="A340" i="13"/>
  <c r="B341" i="13"/>
  <c r="C341" i="13"/>
  <c r="AF341" i="13"/>
  <c r="A346" i="14"/>
  <c r="AA346" i="14" s="1"/>
  <c r="Y346" i="14" l="1"/>
  <c r="AB346" i="14"/>
  <c r="AG341" i="13"/>
  <c r="AH341" i="13"/>
  <c r="W346" i="14"/>
  <c r="AC346" i="14"/>
  <c r="AD346" i="14"/>
  <c r="Z346" i="14"/>
  <c r="S346" i="14"/>
  <c r="U346" i="14"/>
  <c r="T346" i="14"/>
  <c r="V346" i="14"/>
  <c r="X346" i="14"/>
  <c r="M346" i="14"/>
  <c r="K346" i="14"/>
  <c r="I346" i="14"/>
  <c r="O346" i="14"/>
  <c r="N346" i="14"/>
  <c r="D346" i="14"/>
  <c r="G346" i="14"/>
  <c r="E346" i="14"/>
  <c r="C346" i="14"/>
  <c r="L346" i="14"/>
  <c r="F346" i="14"/>
  <c r="J346" i="14"/>
  <c r="H346" i="14"/>
  <c r="B346" i="14"/>
  <c r="C340" i="13"/>
  <c r="B340" i="13"/>
  <c r="A339" i="13"/>
  <c r="AF340" i="13"/>
  <c r="A345" i="14"/>
  <c r="AA345" i="14" s="1"/>
  <c r="Y345" i="14" l="1"/>
  <c r="AB345" i="14"/>
  <c r="AG340" i="13"/>
  <c r="AH340" i="13"/>
  <c r="W345" i="14"/>
  <c r="AC345" i="14"/>
  <c r="AD345" i="14"/>
  <c r="Z345" i="14"/>
  <c r="T345" i="14"/>
  <c r="X345" i="14"/>
  <c r="U345" i="14"/>
  <c r="V345" i="14"/>
  <c r="S345" i="14"/>
  <c r="M345" i="14"/>
  <c r="O345" i="14"/>
  <c r="N345" i="14"/>
  <c r="K345" i="14"/>
  <c r="I345" i="14"/>
  <c r="G345" i="14"/>
  <c r="E345" i="14"/>
  <c r="C345" i="14"/>
  <c r="J345" i="14"/>
  <c r="B345" i="14"/>
  <c r="L345" i="14"/>
  <c r="H345" i="14"/>
  <c r="F345" i="14"/>
  <c r="D345" i="14"/>
  <c r="B339" i="13"/>
  <c r="A338" i="13"/>
  <c r="C339" i="13"/>
  <c r="AF339" i="13"/>
  <c r="A344" i="14"/>
  <c r="AA344" i="14" s="1"/>
  <c r="Y344" i="14" l="1"/>
  <c r="AB344" i="14"/>
  <c r="AG339" i="13"/>
  <c r="AH339" i="13"/>
  <c r="W344" i="14"/>
  <c r="AC344" i="14"/>
  <c r="AD344" i="14"/>
  <c r="X344" i="14"/>
  <c r="S344" i="14"/>
  <c r="Z344" i="14"/>
  <c r="T344" i="14"/>
  <c r="U344" i="14"/>
  <c r="V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F338" i="13"/>
  <c r="A343" i="14"/>
  <c r="AA343" i="14" s="1"/>
  <c r="Y343" i="14" l="1"/>
  <c r="AB343" i="14"/>
  <c r="AG338" i="13"/>
  <c r="AH338" i="13"/>
  <c r="W343" i="14"/>
  <c r="AC343" i="14"/>
  <c r="AD343" i="14"/>
  <c r="V343" i="14"/>
  <c r="X343" i="14"/>
  <c r="Z343" i="14"/>
  <c r="U343" i="14"/>
  <c r="S343" i="14"/>
  <c r="T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F337" i="13"/>
  <c r="A342" i="14"/>
  <c r="AA342" i="14" s="1"/>
  <c r="Y342" i="14" l="1"/>
  <c r="AB342" i="14"/>
  <c r="AG337" i="13"/>
  <c r="AH337" i="13"/>
  <c r="W342" i="14"/>
  <c r="AC342" i="14"/>
  <c r="AD342" i="14"/>
  <c r="U342" i="14"/>
  <c r="V342" i="14"/>
  <c r="X342" i="14"/>
  <c r="Z342" i="14"/>
  <c r="S342" i="14"/>
  <c r="T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F336" i="13"/>
  <c r="A341" i="14"/>
  <c r="AA341" i="14" s="1"/>
  <c r="Y341" i="14" l="1"/>
  <c r="AB341" i="14"/>
  <c r="AG336" i="13"/>
  <c r="AH336" i="13"/>
  <c r="W341" i="14"/>
  <c r="AC341" i="14"/>
  <c r="AD341" i="14"/>
  <c r="T341" i="14"/>
  <c r="U341" i="14"/>
  <c r="V341" i="14"/>
  <c r="S341" i="14"/>
  <c r="X341" i="14"/>
  <c r="Z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F335" i="13"/>
  <c r="A340" i="14"/>
  <c r="AA340" i="14" s="1"/>
  <c r="Y340" i="14" l="1"/>
  <c r="AB340" i="14"/>
  <c r="AG335" i="13"/>
  <c r="AH335" i="13"/>
  <c r="W340" i="14"/>
  <c r="AC340" i="14"/>
  <c r="AD340" i="14"/>
  <c r="S340" i="14"/>
  <c r="T340" i="14"/>
  <c r="U340" i="14"/>
  <c r="X340" i="14"/>
  <c r="Z340" i="14"/>
  <c r="V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F334" i="13"/>
  <c r="A339" i="14"/>
  <c r="AA339" i="14" s="1"/>
  <c r="Y339" i="14" l="1"/>
  <c r="AB339" i="14"/>
  <c r="AG334" i="13"/>
  <c r="AH334" i="13"/>
  <c r="W339" i="14"/>
  <c r="AC339" i="14"/>
  <c r="AD339" i="14"/>
  <c r="Z339" i="14"/>
  <c r="S339" i="14"/>
  <c r="T339" i="14"/>
  <c r="V339" i="14"/>
  <c r="U339" i="14"/>
  <c r="X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F333" i="13"/>
  <c r="A338" i="14"/>
  <c r="AA338" i="14" s="1"/>
  <c r="Y338" i="14" l="1"/>
  <c r="AB338" i="14"/>
  <c r="AG333" i="13"/>
  <c r="AH333" i="13"/>
  <c r="W338" i="14"/>
  <c r="AC338" i="14"/>
  <c r="AD338" i="14"/>
  <c r="Z338" i="14"/>
  <c r="S338" i="14"/>
  <c r="U338" i="14"/>
  <c r="T338" i="14"/>
  <c r="V338" i="14"/>
  <c r="X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F332" i="13"/>
  <c r="A337" i="14"/>
  <c r="AA337" i="14" s="1"/>
  <c r="Y337" i="14" l="1"/>
  <c r="AB337" i="14"/>
  <c r="AG332" i="13"/>
  <c r="AH332" i="13"/>
  <c r="W337" i="14"/>
  <c r="AC337" i="14"/>
  <c r="AD337" i="14"/>
  <c r="Z337" i="14"/>
  <c r="T337" i="14"/>
  <c r="S337" i="14"/>
  <c r="U337" i="14"/>
  <c r="V337" i="14"/>
  <c r="X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F331" i="13"/>
  <c r="A336" i="14"/>
  <c r="AA336" i="14" s="1"/>
  <c r="Y336" i="14" l="1"/>
  <c r="AB336" i="14"/>
  <c r="AG331" i="13"/>
  <c r="AH331" i="13"/>
  <c r="W336" i="14"/>
  <c r="AC336" i="14"/>
  <c r="AD336" i="14"/>
  <c r="X336" i="14"/>
  <c r="S336" i="14"/>
  <c r="V336" i="14"/>
  <c r="T336" i="14"/>
  <c r="U336" i="14"/>
  <c r="Z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F330" i="13"/>
  <c r="A335" i="14"/>
  <c r="AA335" i="14" s="1"/>
  <c r="Y335" i="14" l="1"/>
  <c r="AB335" i="14"/>
  <c r="AG330" i="13"/>
  <c r="AH330" i="13"/>
  <c r="W335" i="14"/>
  <c r="AC335" i="14"/>
  <c r="AD335" i="14"/>
  <c r="V335" i="14"/>
  <c r="X335" i="14"/>
  <c r="Z335" i="14"/>
  <c r="S335" i="14"/>
  <c r="T335" i="14"/>
  <c r="U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F329" i="13"/>
  <c r="A334" i="14"/>
  <c r="AA334" i="14" s="1"/>
  <c r="Y334" i="14" l="1"/>
  <c r="AB334" i="14"/>
  <c r="AG329" i="13"/>
  <c r="AH329" i="13"/>
  <c r="W334" i="14"/>
  <c r="AC334" i="14"/>
  <c r="AD334" i="14"/>
  <c r="U334" i="14"/>
  <c r="V334" i="14"/>
  <c r="X334" i="14"/>
  <c r="T334" i="14"/>
  <c r="Z334" i="14"/>
  <c r="S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F328" i="13"/>
  <c r="A333" i="14"/>
  <c r="AA333" i="14" s="1"/>
  <c r="Y333" i="14" l="1"/>
  <c r="AB333" i="14"/>
  <c r="AG328" i="13"/>
  <c r="AH328" i="13"/>
  <c r="W333" i="14"/>
  <c r="AC333" i="14"/>
  <c r="AD333" i="14"/>
  <c r="T333" i="14"/>
  <c r="U333" i="14"/>
  <c r="V333" i="14"/>
  <c r="Z333" i="14"/>
  <c r="S333" i="14"/>
  <c r="X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F327" i="13"/>
  <c r="A332" i="14"/>
  <c r="AA332" i="14" s="1"/>
  <c r="Y332" i="14" l="1"/>
  <c r="AB332" i="14"/>
  <c r="AG327" i="13"/>
  <c r="AH327" i="13"/>
  <c r="W332" i="14"/>
  <c r="AC332" i="14"/>
  <c r="AD332" i="14"/>
  <c r="S332" i="14"/>
  <c r="T332" i="14"/>
  <c r="U332" i="14"/>
  <c r="X332" i="14"/>
  <c r="Z332" i="14"/>
  <c r="V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F326" i="13"/>
  <c r="A331" i="14"/>
  <c r="AA331" i="14" s="1"/>
  <c r="Y331" i="14" l="1"/>
  <c r="AB331" i="14"/>
  <c r="AG326" i="13"/>
  <c r="AH326" i="13"/>
  <c r="W331" i="14"/>
  <c r="AC331" i="14"/>
  <c r="AD331" i="14"/>
  <c r="Z331" i="14"/>
  <c r="S331" i="14"/>
  <c r="T331" i="14"/>
  <c r="V331" i="14"/>
  <c r="X331" i="14"/>
  <c r="U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F325" i="13"/>
  <c r="A330" i="14"/>
  <c r="AA330" i="14" s="1"/>
  <c r="Y330" i="14" l="1"/>
  <c r="AB330" i="14"/>
  <c r="AG325" i="13"/>
  <c r="AH325" i="13"/>
  <c r="W330" i="14"/>
  <c r="AC330" i="14"/>
  <c r="AD330" i="14"/>
  <c r="Z330" i="14"/>
  <c r="S330" i="14"/>
  <c r="U330" i="14"/>
  <c r="T330" i="14"/>
  <c r="V330" i="14"/>
  <c r="X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F324" i="13"/>
  <c r="A329" i="14"/>
  <c r="AA329" i="14" s="1"/>
  <c r="Y329" i="14" l="1"/>
  <c r="AB329" i="14"/>
  <c r="AG324" i="13"/>
  <c r="AH324" i="13"/>
  <c r="W329" i="14"/>
  <c r="AC329" i="14"/>
  <c r="AD329" i="14"/>
  <c r="Z329" i="14"/>
  <c r="V329" i="14"/>
  <c r="S329" i="14"/>
  <c r="X329" i="14"/>
  <c r="T329" i="14"/>
  <c r="U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F323" i="13"/>
  <c r="A328" i="14"/>
  <c r="AA328" i="14" s="1"/>
  <c r="Y328" i="14" l="1"/>
  <c r="AB328" i="14"/>
  <c r="AG323" i="13"/>
  <c r="AH323" i="13"/>
  <c r="W328" i="14"/>
  <c r="AC328" i="14"/>
  <c r="AD328" i="14"/>
  <c r="Z328" i="14"/>
  <c r="T328" i="14"/>
  <c r="U328" i="14"/>
  <c r="S328" i="14"/>
  <c r="V328" i="14"/>
  <c r="X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F322" i="13"/>
  <c r="A327" i="14"/>
  <c r="AA327" i="14" s="1"/>
  <c r="Y327" i="14" l="1"/>
  <c r="AB327" i="14"/>
  <c r="AG322" i="13"/>
  <c r="AH322" i="13"/>
  <c r="W327" i="14"/>
  <c r="AC327" i="14"/>
  <c r="AD327" i="14"/>
  <c r="S327" i="14"/>
  <c r="T327" i="14"/>
  <c r="Z327" i="14"/>
  <c r="U327" i="14"/>
  <c r="V327" i="14"/>
  <c r="X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F321" i="13"/>
  <c r="A326" i="14"/>
  <c r="AA326" i="14" s="1"/>
  <c r="Y326" i="14" l="1"/>
  <c r="AB326" i="14"/>
  <c r="AG321" i="13"/>
  <c r="AH321" i="13"/>
  <c r="W326" i="14"/>
  <c r="AC326" i="14"/>
  <c r="AD326" i="14"/>
  <c r="X326" i="14"/>
  <c r="Z326" i="14"/>
  <c r="S326" i="14"/>
  <c r="T326" i="14"/>
  <c r="U326" i="14"/>
  <c r="V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F320" i="13"/>
  <c r="A325" i="14"/>
  <c r="AA325" i="14" s="1"/>
  <c r="Y325" i="14" l="1"/>
  <c r="AB325" i="14"/>
  <c r="AG320" i="13"/>
  <c r="AH320" i="13"/>
  <c r="W325" i="14"/>
  <c r="AC325" i="14"/>
  <c r="AD325" i="14"/>
  <c r="V325" i="14"/>
  <c r="X325" i="14"/>
  <c r="Z325" i="14"/>
  <c r="U325" i="14"/>
  <c r="S325" i="14"/>
  <c r="T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F319" i="13"/>
  <c r="A324" i="14"/>
  <c r="AA324" i="14" s="1"/>
  <c r="Y324" i="14" l="1"/>
  <c r="AB324" i="14"/>
  <c r="AG319" i="13"/>
  <c r="AH319" i="13"/>
  <c r="W324" i="14"/>
  <c r="AC324" i="14"/>
  <c r="AD324" i="14"/>
  <c r="U324" i="14"/>
  <c r="V324" i="14"/>
  <c r="Z324" i="14"/>
  <c r="S324" i="14"/>
  <c r="X324" i="14"/>
  <c r="T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F318" i="13"/>
  <c r="A323" i="14"/>
  <c r="AA323" i="14" s="1"/>
  <c r="Y323" i="14" l="1"/>
  <c r="AB323" i="14"/>
  <c r="AG318" i="13"/>
  <c r="AH318" i="13"/>
  <c r="W323" i="14"/>
  <c r="AC323" i="14"/>
  <c r="AD323" i="14"/>
  <c r="T323" i="14"/>
  <c r="U323" i="14"/>
  <c r="X323" i="14"/>
  <c r="V323" i="14"/>
  <c r="Z323" i="14"/>
  <c r="S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F317" i="13"/>
  <c r="A322" i="14"/>
  <c r="AA322" i="14" s="1"/>
  <c r="Y322" i="14" l="1"/>
  <c r="AB322" i="14"/>
  <c r="AG317" i="13"/>
  <c r="AH317" i="13"/>
  <c r="W322" i="14"/>
  <c r="AC322" i="14"/>
  <c r="AD322" i="14"/>
  <c r="S322" i="14"/>
  <c r="T322" i="14"/>
  <c r="V322" i="14"/>
  <c r="X322" i="14"/>
  <c r="U322" i="14"/>
  <c r="Z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F316" i="13"/>
  <c r="A321" i="14"/>
  <c r="AA321" i="14" s="1"/>
  <c r="Y321" i="14" l="1"/>
  <c r="AB321" i="14"/>
  <c r="AG316" i="13"/>
  <c r="AH316" i="13"/>
  <c r="W321" i="14"/>
  <c r="AC321" i="14"/>
  <c r="AD321" i="14"/>
  <c r="Z321" i="14"/>
  <c r="S321" i="14"/>
  <c r="U321" i="14"/>
  <c r="V321" i="14"/>
  <c r="T321" i="14"/>
  <c r="X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F315" i="13"/>
  <c r="A320" i="14"/>
  <c r="AA320" i="14" s="1"/>
  <c r="Y320" i="14" l="1"/>
  <c r="AB320" i="14"/>
  <c r="AG315" i="13"/>
  <c r="AH315" i="13"/>
  <c r="W320" i="14"/>
  <c r="AC320" i="14"/>
  <c r="AD320" i="14"/>
  <c r="Z320" i="14"/>
  <c r="T320" i="14"/>
  <c r="U320" i="14"/>
  <c r="S320" i="14"/>
  <c r="V320" i="14"/>
  <c r="X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F314" i="13"/>
  <c r="A319" i="14"/>
  <c r="AA319" i="14" s="1"/>
  <c r="Y319" i="14" l="1"/>
  <c r="AB319" i="14"/>
  <c r="AG314" i="13"/>
  <c r="AH314" i="13"/>
  <c r="W319" i="14"/>
  <c r="AC319" i="14"/>
  <c r="AD319" i="14"/>
  <c r="S319" i="14"/>
  <c r="T319" i="14"/>
  <c r="Z319" i="14"/>
  <c r="U319" i="14"/>
  <c r="V319" i="14"/>
  <c r="X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F313" i="13"/>
  <c r="A318" i="14"/>
  <c r="AA318" i="14" s="1"/>
  <c r="Y318" i="14" l="1"/>
  <c r="AB318" i="14"/>
  <c r="AG313" i="13"/>
  <c r="AH313" i="13"/>
  <c r="W318" i="14"/>
  <c r="AC318" i="14"/>
  <c r="AD318" i="14"/>
  <c r="X318" i="14"/>
  <c r="Z318" i="14"/>
  <c r="S318" i="14"/>
  <c r="T318" i="14"/>
  <c r="U318" i="14"/>
  <c r="V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F312" i="13"/>
  <c r="A317" i="14"/>
  <c r="AA317" i="14" s="1"/>
  <c r="Y317" i="14" l="1"/>
  <c r="AB317" i="14"/>
  <c r="AG312" i="13"/>
  <c r="AH312" i="13"/>
  <c r="W317" i="14"/>
  <c r="AC317" i="14"/>
  <c r="AD317" i="14"/>
  <c r="V317" i="14"/>
  <c r="X317" i="14"/>
  <c r="Z317" i="14"/>
  <c r="S317" i="14"/>
  <c r="T317" i="14"/>
  <c r="U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F311" i="13"/>
  <c r="A316" i="14"/>
  <c r="AA316" i="14" s="1"/>
  <c r="Y316" i="14" l="1"/>
  <c r="AB316" i="14"/>
  <c r="AG311" i="13"/>
  <c r="AH311" i="13"/>
  <c r="W316" i="14"/>
  <c r="AC316" i="14"/>
  <c r="AD316" i="14"/>
  <c r="U316" i="14"/>
  <c r="V316" i="14"/>
  <c r="X316" i="14"/>
  <c r="T316" i="14"/>
  <c r="Z316" i="14"/>
  <c r="S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F310" i="13"/>
  <c r="A315" i="14"/>
  <c r="AA315" i="14" s="1"/>
  <c r="Y315" i="14" l="1"/>
  <c r="AB315" i="14"/>
  <c r="AG310" i="13"/>
  <c r="AH310" i="13"/>
  <c r="W315" i="14"/>
  <c r="AC315" i="14"/>
  <c r="AD315" i="14"/>
  <c r="T315" i="14"/>
  <c r="U315" i="14"/>
  <c r="X315" i="14"/>
  <c r="Z315" i="14"/>
  <c r="V315" i="14"/>
  <c r="S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F309" i="13"/>
  <c r="A314" i="14"/>
  <c r="AA314" i="14" s="1"/>
  <c r="Y314" i="14" l="1"/>
  <c r="AB314" i="14"/>
  <c r="AG309" i="13"/>
  <c r="AH309" i="13"/>
  <c r="W314" i="14"/>
  <c r="AC314" i="14"/>
  <c r="AD314" i="14"/>
  <c r="S314" i="14"/>
  <c r="T314" i="14"/>
  <c r="V314" i="14"/>
  <c r="X314" i="14"/>
  <c r="U314" i="14"/>
  <c r="Z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F308" i="13"/>
  <c r="A313" i="14"/>
  <c r="AA313" i="14" s="1"/>
  <c r="Y313" i="14" l="1"/>
  <c r="AB313" i="14"/>
  <c r="AG308" i="13"/>
  <c r="AH308" i="13"/>
  <c r="W313" i="14"/>
  <c r="AC313" i="14"/>
  <c r="AD313" i="14"/>
  <c r="Z313" i="14"/>
  <c r="S313" i="14"/>
  <c r="U313" i="14"/>
  <c r="V313" i="14"/>
  <c r="T313" i="14"/>
  <c r="X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F307" i="13"/>
  <c r="A312" i="14"/>
  <c r="AA312" i="14" s="1"/>
  <c r="Y312" i="14" l="1"/>
  <c r="AB312" i="14"/>
  <c r="AG307" i="13"/>
  <c r="AH307" i="13"/>
  <c r="W312" i="14"/>
  <c r="AC312" i="14"/>
  <c r="AD312" i="14"/>
  <c r="Z312" i="14"/>
  <c r="T312" i="14"/>
  <c r="U312" i="14"/>
  <c r="S312" i="14"/>
  <c r="V312" i="14"/>
  <c r="X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F306" i="13"/>
  <c r="A311" i="14"/>
  <c r="AA311" i="14" s="1"/>
  <c r="Y311" i="14" l="1"/>
  <c r="AB311" i="14"/>
  <c r="AG306" i="13"/>
  <c r="AH306" i="13"/>
  <c r="W311" i="14"/>
  <c r="AC311" i="14"/>
  <c r="AD311" i="14"/>
  <c r="S311" i="14"/>
  <c r="T311" i="14"/>
  <c r="Z311" i="14"/>
  <c r="X311" i="14"/>
  <c r="U311" i="14"/>
  <c r="V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F305" i="13"/>
  <c r="A310" i="14"/>
  <c r="AA310" i="14" s="1"/>
  <c r="Y310" i="14" l="1"/>
  <c r="AB310" i="14"/>
  <c r="AG305" i="13"/>
  <c r="AH305" i="13"/>
  <c r="W310" i="14"/>
  <c r="AC310" i="14"/>
  <c r="AD310" i="14"/>
  <c r="X310" i="14"/>
  <c r="Z310" i="14"/>
  <c r="S310" i="14"/>
  <c r="T310" i="14"/>
  <c r="U310" i="14"/>
  <c r="V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F304" i="13"/>
  <c r="A309" i="14"/>
  <c r="AA309" i="14" s="1"/>
  <c r="Y309" i="14" l="1"/>
  <c r="AB309" i="14"/>
  <c r="AG304" i="13"/>
  <c r="AH304" i="13"/>
  <c r="W309" i="14"/>
  <c r="AC309" i="14"/>
  <c r="AD309" i="14"/>
  <c r="V309" i="14"/>
  <c r="X309" i="14"/>
  <c r="Z309" i="14"/>
  <c r="S309" i="14"/>
  <c r="T309" i="14"/>
  <c r="U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F303" i="13"/>
  <c r="A308" i="14"/>
  <c r="AA308" i="14" s="1"/>
  <c r="Y308" i="14" l="1"/>
  <c r="AB308" i="14"/>
  <c r="AG303" i="13"/>
  <c r="AH303" i="13"/>
  <c r="W308" i="14"/>
  <c r="AC308" i="14"/>
  <c r="AD308" i="14"/>
  <c r="U308" i="14"/>
  <c r="V308" i="14"/>
  <c r="Z308" i="14"/>
  <c r="S308" i="14"/>
  <c r="X308" i="14"/>
  <c r="T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F302" i="13"/>
  <c r="A307" i="14"/>
  <c r="AA307" i="14" s="1"/>
  <c r="Y307" i="14" l="1"/>
  <c r="AB307" i="14"/>
  <c r="AG302" i="13"/>
  <c r="AH302" i="13"/>
  <c r="W307" i="14"/>
  <c r="AC307" i="14"/>
  <c r="AD307" i="14"/>
  <c r="T307" i="14"/>
  <c r="U307" i="14"/>
  <c r="X307" i="14"/>
  <c r="V307" i="14"/>
  <c r="S307" i="14"/>
  <c r="Z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F301" i="13"/>
  <c r="A306" i="14"/>
  <c r="AA306" i="14" s="1"/>
  <c r="Y306" i="14" l="1"/>
  <c r="AB306" i="14"/>
  <c r="AG301" i="13"/>
  <c r="AH301" i="13"/>
  <c r="W306" i="14"/>
  <c r="AC306" i="14"/>
  <c r="AD306" i="14"/>
  <c r="S306" i="14"/>
  <c r="T306" i="14"/>
  <c r="V306" i="14"/>
  <c r="X306" i="14"/>
  <c r="U306" i="14"/>
  <c r="Z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F300" i="13"/>
  <c r="A305" i="14"/>
  <c r="AA305" i="14" s="1"/>
  <c r="Y305" i="14" l="1"/>
  <c r="AB305" i="14"/>
  <c r="AG300" i="13"/>
  <c r="AH300" i="13"/>
  <c r="W305" i="14"/>
  <c r="AC305" i="14"/>
  <c r="AD305" i="14"/>
  <c r="Z305" i="14"/>
  <c r="S305" i="14"/>
  <c r="U305" i="14"/>
  <c r="V305" i="14"/>
  <c r="T305" i="14"/>
  <c r="X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F299" i="13"/>
  <c r="A304" i="14"/>
  <c r="AA304" i="14" s="1"/>
  <c r="Y304" i="14" l="1"/>
  <c r="AB304" i="14"/>
  <c r="AG299" i="13"/>
  <c r="AH299" i="13"/>
  <c r="W304" i="14"/>
  <c r="AC304" i="14"/>
  <c r="AD304" i="14"/>
  <c r="Z304" i="14"/>
  <c r="T304" i="14"/>
  <c r="U304" i="14"/>
  <c r="S304" i="14"/>
  <c r="V304" i="14"/>
  <c r="X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F298" i="13"/>
  <c r="A303" i="14"/>
  <c r="AA303" i="14" s="1"/>
  <c r="Y303" i="14" l="1"/>
  <c r="AB303" i="14"/>
  <c r="AG298" i="13"/>
  <c r="AH298" i="13"/>
  <c r="W303" i="14"/>
  <c r="AC303" i="14"/>
  <c r="AD303" i="14"/>
  <c r="S303" i="14"/>
  <c r="T303" i="14"/>
  <c r="Z303" i="14"/>
  <c r="U303" i="14"/>
  <c r="V303" i="14"/>
  <c r="X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F297" i="13"/>
  <c r="A302" i="14"/>
  <c r="AA302" i="14" s="1"/>
  <c r="Y302" i="14" l="1"/>
  <c r="AB302" i="14"/>
  <c r="AG297" i="13"/>
  <c r="AH297" i="13"/>
  <c r="W302" i="14"/>
  <c r="AC302" i="14"/>
  <c r="AD302" i="14"/>
  <c r="X302" i="14"/>
  <c r="Z302" i="14"/>
  <c r="S302" i="14"/>
  <c r="V302" i="14"/>
  <c r="T302" i="14"/>
  <c r="U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F296" i="13"/>
  <c r="A301" i="14"/>
  <c r="AA301" i="14" s="1"/>
  <c r="Y301" i="14" l="1"/>
  <c r="AB301" i="14"/>
  <c r="AG296" i="13"/>
  <c r="AH296" i="13"/>
  <c r="W301" i="14"/>
  <c r="AC301" i="14"/>
  <c r="AD301" i="14"/>
  <c r="V301" i="14"/>
  <c r="X301" i="14"/>
  <c r="Z301" i="14"/>
  <c r="S301" i="14"/>
  <c r="T301" i="14"/>
  <c r="U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F295" i="13"/>
  <c r="A300" i="14"/>
  <c r="AA300" i="14" s="1"/>
  <c r="Y300" i="14" l="1"/>
  <c r="AB300" i="14"/>
  <c r="AG295" i="13"/>
  <c r="AH295" i="13"/>
  <c r="W300" i="14"/>
  <c r="AC300" i="14"/>
  <c r="AD300" i="14"/>
  <c r="U300" i="14"/>
  <c r="V300" i="14"/>
  <c r="X300" i="14"/>
  <c r="Z300" i="14"/>
  <c r="S300" i="14"/>
  <c r="T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F294" i="13"/>
  <c r="A299" i="14"/>
  <c r="AA299" i="14" s="1"/>
  <c r="Y299" i="14" l="1"/>
  <c r="AB299" i="14"/>
  <c r="AG294" i="13"/>
  <c r="AH294" i="13"/>
  <c r="W299" i="14"/>
  <c r="AC299" i="14"/>
  <c r="AD299" i="14"/>
  <c r="T299" i="14"/>
  <c r="U299" i="14"/>
  <c r="X299" i="14"/>
  <c r="Z299" i="14"/>
  <c r="V299" i="14"/>
  <c r="S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F293" i="13"/>
  <c r="A298" i="14"/>
  <c r="AA298" i="14" s="1"/>
  <c r="Y298" i="14" l="1"/>
  <c r="AB298" i="14"/>
  <c r="AG293" i="13"/>
  <c r="AH293" i="13"/>
  <c r="W298" i="14"/>
  <c r="AC298" i="14"/>
  <c r="AD298" i="14"/>
  <c r="S298" i="14"/>
  <c r="T298" i="14"/>
  <c r="V298" i="14"/>
  <c r="X298" i="14"/>
  <c r="U298" i="14"/>
  <c r="Z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F292" i="13"/>
  <c r="A297" i="14"/>
  <c r="AA297" i="14" s="1"/>
  <c r="Y297" i="14" l="1"/>
  <c r="AB297" i="14"/>
  <c r="AG292" i="13"/>
  <c r="AH292" i="13"/>
  <c r="W297" i="14"/>
  <c r="AC297" i="14"/>
  <c r="AD297" i="14"/>
  <c r="Z297" i="14"/>
  <c r="S297" i="14"/>
  <c r="U297" i="14"/>
  <c r="V297" i="14"/>
  <c r="T297" i="14"/>
  <c r="X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F291" i="13"/>
  <c r="A296" i="14"/>
  <c r="AA296" i="14" s="1"/>
  <c r="Y296" i="14" l="1"/>
  <c r="AB296" i="14"/>
  <c r="AG291" i="13"/>
  <c r="AH291" i="13"/>
  <c r="W296" i="14"/>
  <c r="AC296" i="14"/>
  <c r="AD296" i="14"/>
  <c r="Z296" i="14"/>
  <c r="T296" i="14"/>
  <c r="U296" i="14"/>
  <c r="S296" i="14"/>
  <c r="V296" i="14"/>
  <c r="X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F290" i="13"/>
  <c r="A295" i="14"/>
  <c r="AA295" i="14" s="1"/>
  <c r="Y295" i="14" l="1"/>
  <c r="AB295" i="14"/>
  <c r="AG290" i="13"/>
  <c r="AH290" i="13"/>
  <c r="W295" i="14"/>
  <c r="AC295" i="14"/>
  <c r="AD295" i="14"/>
  <c r="S295" i="14"/>
  <c r="T295" i="14"/>
  <c r="Z295" i="14"/>
  <c r="U295" i="14"/>
  <c r="V295" i="14"/>
  <c r="X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F289" i="13"/>
  <c r="A294" i="14"/>
  <c r="AA294" i="14" s="1"/>
  <c r="Y294" i="14" l="1"/>
  <c r="AB294" i="14"/>
  <c r="AG289" i="13"/>
  <c r="AH289" i="13"/>
  <c r="W294" i="14"/>
  <c r="AC294" i="14"/>
  <c r="AD294" i="14"/>
  <c r="X294" i="14"/>
  <c r="Z294" i="14"/>
  <c r="S294" i="14"/>
  <c r="T294" i="14"/>
  <c r="U294" i="14"/>
  <c r="V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F288" i="13"/>
  <c r="A293" i="14"/>
  <c r="AA293" i="14" s="1"/>
  <c r="Y293" i="14" l="1"/>
  <c r="AB293" i="14"/>
  <c r="AG288" i="13"/>
  <c r="AH288" i="13"/>
  <c r="W293" i="14"/>
  <c r="AC293" i="14"/>
  <c r="AD293" i="14"/>
  <c r="V293" i="14"/>
  <c r="X293" i="14"/>
  <c r="Z293" i="14"/>
  <c r="U293" i="14"/>
  <c r="S293" i="14"/>
  <c r="T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F287" i="13"/>
  <c r="A292" i="14"/>
  <c r="AA292" i="14" s="1"/>
  <c r="Y292" i="14" l="1"/>
  <c r="AB292" i="14"/>
  <c r="AG287" i="13"/>
  <c r="AH287" i="13"/>
  <c r="W292" i="14"/>
  <c r="AC292" i="14"/>
  <c r="AD292" i="14"/>
  <c r="U292" i="14"/>
  <c r="V292" i="14"/>
  <c r="Z292" i="14"/>
  <c r="S292" i="14"/>
  <c r="X292" i="14"/>
  <c r="T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F286" i="13"/>
  <c r="A291" i="14"/>
  <c r="AA291" i="14" s="1"/>
  <c r="Y291" i="14" l="1"/>
  <c r="AB291" i="14"/>
  <c r="AG286" i="13"/>
  <c r="AH286" i="13"/>
  <c r="W291" i="14"/>
  <c r="AC291" i="14"/>
  <c r="AD291" i="14"/>
  <c r="T291" i="14"/>
  <c r="U291" i="14"/>
  <c r="X291" i="14"/>
  <c r="V291" i="14"/>
  <c r="Z291" i="14"/>
  <c r="S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F285" i="13"/>
  <c r="A290" i="14"/>
  <c r="AA290" i="14" s="1"/>
  <c r="Y290" i="14" l="1"/>
  <c r="AB290" i="14"/>
  <c r="AG285" i="13"/>
  <c r="AH285" i="13"/>
  <c r="W290" i="14"/>
  <c r="AC290" i="14"/>
  <c r="AD290" i="14"/>
  <c r="S290" i="14"/>
  <c r="T290" i="14"/>
  <c r="V290" i="14"/>
  <c r="X290" i="14"/>
  <c r="U290" i="14"/>
  <c r="Z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F284" i="13"/>
  <c r="A289" i="14"/>
  <c r="AA289" i="14" s="1"/>
  <c r="Y289" i="14" l="1"/>
  <c r="AB289" i="14"/>
  <c r="AG284" i="13"/>
  <c r="AH284" i="13"/>
  <c r="W289" i="14"/>
  <c r="AC289" i="14"/>
  <c r="AD289" i="14"/>
  <c r="Z289" i="14"/>
  <c r="S289" i="14"/>
  <c r="U289" i="14"/>
  <c r="V289" i="14"/>
  <c r="T289" i="14"/>
  <c r="X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F283" i="13"/>
  <c r="A288" i="14"/>
  <c r="AA288" i="14" s="1"/>
  <c r="Y288" i="14" l="1"/>
  <c r="AB288" i="14"/>
  <c r="AG283" i="13"/>
  <c r="AH283" i="13"/>
  <c r="W288" i="14"/>
  <c r="AC288" i="14"/>
  <c r="AD288" i="14"/>
  <c r="Z288" i="14"/>
  <c r="T288" i="14"/>
  <c r="U288" i="14"/>
  <c r="S288" i="14"/>
  <c r="V288" i="14"/>
  <c r="X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F282" i="13"/>
  <c r="A287" i="14"/>
  <c r="AA287" i="14" s="1"/>
  <c r="Y287" i="14" l="1"/>
  <c r="AB287" i="14"/>
  <c r="AG282" i="13"/>
  <c r="AH282" i="13"/>
  <c r="W287" i="14"/>
  <c r="AC287" i="14"/>
  <c r="AD287" i="14"/>
  <c r="S287" i="14"/>
  <c r="T287" i="14"/>
  <c r="Z287" i="14"/>
  <c r="U287" i="14"/>
  <c r="V287" i="14"/>
  <c r="X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F281" i="13"/>
  <c r="A286" i="14"/>
  <c r="AA286" i="14" s="1"/>
  <c r="Y286" i="14" l="1"/>
  <c r="AB286" i="14"/>
  <c r="AG281" i="13"/>
  <c r="AH281" i="13"/>
  <c r="W286" i="14"/>
  <c r="AC286" i="14"/>
  <c r="AD286" i="14"/>
  <c r="X286" i="14"/>
  <c r="Z286" i="14"/>
  <c r="S286" i="14"/>
  <c r="T286" i="14"/>
  <c r="U286" i="14"/>
  <c r="V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F280" i="13"/>
  <c r="A285" i="14"/>
  <c r="AA285" i="14" s="1"/>
  <c r="Y285" i="14" l="1"/>
  <c r="AB285" i="14"/>
  <c r="AG280" i="13"/>
  <c r="AH280" i="13"/>
  <c r="W285" i="14"/>
  <c r="AC285" i="14"/>
  <c r="AD285" i="14"/>
  <c r="V285" i="14"/>
  <c r="X285" i="14"/>
  <c r="Z285" i="14"/>
  <c r="S285" i="14"/>
  <c r="T285" i="14"/>
  <c r="U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F279" i="13"/>
  <c r="A284" i="14"/>
  <c r="AA284" i="14" s="1"/>
  <c r="Y284" i="14" l="1"/>
  <c r="AB284" i="14"/>
  <c r="AG279" i="13"/>
  <c r="AH279" i="13"/>
  <c r="W284" i="14"/>
  <c r="AC284" i="14"/>
  <c r="AD284" i="14"/>
  <c r="U284" i="14"/>
  <c r="V284" i="14"/>
  <c r="X284" i="14"/>
  <c r="T284" i="14"/>
  <c r="Z284" i="14"/>
  <c r="S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F278" i="13"/>
  <c r="A283" i="14"/>
  <c r="AA283" i="14" s="1"/>
  <c r="Y283" i="14" l="1"/>
  <c r="AB283" i="14"/>
  <c r="AG278" i="13"/>
  <c r="AH278" i="13"/>
  <c r="W283" i="14"/>
  <c r="AC283" i="14"/>
  <c r="AD283" i="14"/>
  <c r="T283" i="14"/>
  <c r="U283" i="14"/>
  <c r="X283" i="14"/>
  <c r="Z283" i="14"/>
  <c r="V283" i="14"/>
  <c r="S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F277" i="13"/>
  <c r="A282" i="14"/>
  <c r="AA282" i="14" s="1"/>
  <c r="Y282" i="14" l="1"/>
  <c r="AB282" i="14"/>
  <c r="AG277" i="13"/>
  <c r="AH277" i="13"/>
  <c r="W282" i="14"/>
  <c r="AC282" i="14"/>
  <c r="AD282" i="14"/>
  <c r="S282" i="14"/>
  <c r="T282" i="14"/>
  <c r="V282" i="14"/>
  <c r="X282" i="14"/>
  <c r="U282" i="14"/>
  <c r="Z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F276" i="13"/>
  <c r="A281" i="14"/>
  <c r="AA281" i="14" s="1"/>
  <c r="Y281" i="14" l="1"/>
  <c r="AB281" i="14"/>
  <c r="AG276" i="13"/>
  <c r="AH276" i="13"/>
  <c r="W281" i="14"/>
  <c r="AC281" i="14"/>
  <c r="AD281" i="14"/>
  <c r="Z281" i="14"/>
  <c r="S281" i="14"/>
  <c r="U281" i="14"/>
  <c r="V281" i="14"/>
  <c r="T281" i="14"/>
  <c r="X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F275" i="13"/>
  <c r="A280" i="14"/>
  <c r="AA280" i="14" s="1"/>
  <c r="Y280" i="14" l="1"/>
  <c r="AB280" i="14"/>
  <c r="AG275" i="13"/>
  <c r="AH275" i="13"/>
  <c r="W280" i="14"/>
  <c r="AC280" i="14"/>
  <c r="AD280" i="14"/>
  <c r="Z280" i="14"/>
  <c r="T280" i="14"/>
  <c r="U280" i="14"/>
  <c r="S280" i="14"/>
  <c r="V280" i="14"/>
  <c r="X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F274" i="13"/>
  <c r="A279" i="14"/>
  <c r="AA279" i="14" s="1"/>
  <c r="Y279" i="14" l="1"/>
  <c r="AB279" i="14"/>
  <c r="AG274" i="13"/>
  <c r="AH274" i="13"/>
  <c r="W279" i="14"/>
  <c r="AC279" i="14"/>
  <c r="AD279" i="14"/>
  <c r="S279" i="14"/>
  <c r="T279" i="14"/>
  <c r="Z279" i="14"/>
  <c r="X279" i="14"/>
  <c r="U279" i="14"/>
  <c r="V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F273" i="13"/>
  <c r="A278" i="14"/>
  <c r="AA278" i="14" s="1"/>
  <c r="Y278" i="14" l="1"/>
  <c r="AB278" i="14"/>
  <c r="AG273" i="13"/>
  <c r="AH273" i="13"/>
  <c r="W278" i="14"/>
  <c r="AC278" i="14"/>
  <c r="AD278" i="14"/>
  <c r="X278" i="14"/>
  <c r="Z278" i="14"/>
  <c r="S278" i="14"/>
  <c r="T278" i="14"/>
  <c r="U278" i="14"/>
  <c r="V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F272" i="13"/>
  <c r="A277" i="14"/>
  <c r="AA277" i="14" s="1"/>
  <c r="Y277" i="14" l="1"/>
  <c r="AB277" i="14"/>
  <c r="AG272" i="13"/>
  <c r="AH272" i="13"/>
  <c r="W277" i="14"/>
  <c r="AC277" i="14"/>
  <c r="AD277" i="14"/>
  <c r="V277" i="14"/>
  <c r="X277" i="14"/>
  <c r="Z277" i="14"/>
  <c r="S277" i="14"/>
  <c r="T277" i="14"/>
  <c r="U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F271" i="13"/>
  <c r="A276" i="14"/>
  <c r="AA276" i="14" s="1"/>
  <c r="Y276" i="14" l="1"/>
  <c r="AB276" i="14"/>
  <c r="AG271" i="13"/>
  <c r="AH271" i="13"/>
  <c r="W276" i="14"/>
  <c r="AC276" i="14"/>
  <c r="AD276" i="14"/>
  <c r="U276" i="14"/>
  <c r="V276" i="14"/>
  <c r="Z276" i="14"/>
  <c r="S276" i="14"/>
  <c r="X276" i="14"/>
  <c r="T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F270" i="13"/>
  <c r="A275" i="14"/>
  <c r="AA275" i="14" s="1"/>
  <c r="Y275" i="14" l="1"/>
  <c r="AB275" i="14"/>
  <c r="AG270" i="13"/>
  <c r="AH270" i="13"/>
  <c r="W275" i="14"/>
  <c r="AC275" i="14"/>
  <c r="AD275" i="14"/>
  <c r="T275" i="14"/>
  <c r="U275" i="14"/>
  <c r="X275" i="14"/>
  <c r="V275" i="14"/>
  <c r="S275" i="14"/>
  <c r="Z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F269" i="13"/>
  <c r="A274" i="14"/>
  <c r="AA274" i="14" s="1"/>
  <c r="Y274" i="14" l="1"/>
  <c r="AB274" i="14"/>
  <c r="AG269" i="13"/>
  <c r="AH269" i="13"/>
  <c r="W274" i="14"/>
  <c r="AC274" i="14"/>
  <c r="AD274" i="14"/>
  <c r="S274" i="14"/>
  <c r="T274" i="14"/>
  <c r="V274" i="14"/>
  <c r="X274" i="14"/>
  <c r="U274" i="14"/>
  <c r="Z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F268" i="13"/>
  <c r="A273" i="14"/>
  <c r="AA273" i="14" s="1"/>
  <c r="Y273" i="14" l="1"/>
  <c r="AB273" i="14"/>
  <c r="AG268" i="13"/>
  <c r="AH268" i="13"/>
  <c r="W273" i="14"/>
  <c r="AC273" i="14"/>
  <c r="AD273" i="14"/>
  <c r="Z273" i="14"/>
  <c r="S273" i="14"/>
  <c r="U273" i="14"/>
  <c r="V273" i="14"/>
  <c r="T273" i="14"/>
  <c r="X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F267" i="13"/>
  <c r="A272" i="14"/>
  <c r="AA272" i="14" s="1"/>
  <c r="Y272" i="14" l="1"/>
  <c r="AB272" i="14"/>
  <c r="AG267" i="13"/>
  <c r="AH267" i="13"/>
  <c r="W272" i="14"/>
  <c r="AC272" i="14"/>
  <c r="AD272" i="14"/>
  <c r="Z272" i="14"/>
  <c r="T272" i="14"/>
  <c r="U272" i="14"/>
  <c r="S272" i="14"/>
  <c r="V272" i="14"/>
  <c r="X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F266" i="13"/>
  <c r="A271" i="14"/>
  <c r="AA271" i="14" s="1"/>
  <c r="Y271" i="14" l="1"/>
  <c r="AB271" i="14"/>
  <c r="AG266" i="13"/>
  <c r="AH266" i="13"/>
  <c r="W271" i="14"/>
  <c r="AC271" i="14"/>
  <c r="AD271" i="14"/>
  <c r="S271" i="14"/>
  <c r="T271" i="14"/>
  <c r="Z271" i="14"/>
  <c r="U271" i="14"/>
  <c r="V271" i="14"/>
  <c r="X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F265" i="13"/>
  <c r="A270" i="14"/>
  <c r="AA270" i="14" s="1"/>
  <c r="Y270" i="14" l="1"/>
  <c r="AB270" i="14"/>
  <c r="AG265" i="13"/>
  <c r="AH265" i="13"/>
  <c r="W270" i="14"/>
  <c r="AC270" i="14"/>
  <c r="AD270" i="14"/>
  <c r="X270" i="14"/>
  <c r="Z270" i="14"/>
  <c r="S270" i="14"/>
  <c r="V270" i="14"/>
  <c r="T270" i="14"/>
  <c r="U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F264" i="13"/>
  <c r="A269" i="14"/>
  <c r="AA269" i="14" s="1"/>
  <c r="Y269" i="14" l="1"/>
  <c r="AB269" i="14"/>
  <c r="AG264" i="13"/>
  <c r="AH264" i="13"/>
  <c r="W269" i="14"/>
  <c r="AC269" i="14"/>
  <c r="AD269" i="14"/>
  <c r="V269" i="14"/>
  <c r="X269" i="14"/>
  <c r="Z269" i="14"/>
  <c r="S269" i="14"/>
  <c r="T269" i="14"/>
  <c r="U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F263" i="13"/>
  <c r="A268" i="14"/>
  <c r="AA268" i="14" s="1"/>
  <c r="Y268" i="14" l="1"/>
  <c r="AB268" i="14"/>
  <c r="AG263" i="13"/>
  <c r="AH263" i="13"/>
  <c r="W268" i="14"/>
  <c r="AC268" i="14"/>
  <c r="AD268" i="14"/>
  <c r="U268" i="14"/>
  <c r="V268" i="14"/>
  <c r="X268" i="14"/>
  <c r="Z268" i="14"/>
  <c r="S268" i="14"/>
  <c r="T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F262" i="13"/>
  <c r="A267" i="14"/>
  <c r="AA267" i="14" s="1"/>
  <c r="Y267" i="14" l="1"/>
  <c r="AB267" i="14"/>
  <c r="AG262" i="13"/>
  <c r="AH262" i="13"/>
  <c r="W267" i="14"/>
  <c r="AC267" i="14"/>
  <c r="AD267" i="14"/>
  <c r="T267" i="14"/>
  <c r="U267" i="14"/>
  <c r="X267" i="14"/>
  <c r="Z267" i="14"/>
  <c r="V267" i="14"/>
  <c r="S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F261" i="13"/>
  <c r="A266" i="14"/>
  <c r="AA266" i="14" s="1"/>
  <c r="Y266" i="14" l="1"/>
  <c r="AB266" i="14"/>
  <c r="AG261" i="13"/>
  <c r="AH261" i="13"/>
  <c r="W266" i="14"/>
  <c r="AC266" i="14"/>
  <c r="AD266" i="14"/>
  <c r="Z266" i="14"/>
  <c r="U266" i="14"/>
  <c r="S266" i="14"/>
  <c r="V266" i="14"/>
  <c r="X266" i="14"/>
  <c r="T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F260" i="13"/>
  <c r="A265" i="14"/>
  <c r="AA265" i="14" s="1"/>
  <c r="Y265" i="14" l="1"/>
  <c r="AB265" i="14"/>
  <c r="AG260" i="13"/>
  <c r="AH260" i="13"/>
  <c r="W265" i="14"/>
  <c r="AC265" i="14"/>
  <c r="AD265" i="14"/>
  <c r="Z265" i="14"/>
  <c r="S265" i="14"/>
  <c r="T265" i="14"/>
  <c r="X265" i="14"/>
  <c r="V265" i="14"/>
  <c r="U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F259" i="13"/>
  <c r="A264" i="14"/>
  <c r="AA264" i="14" s="1"/>
  <c r="Y264" i="14" l="1"/>
  <c r="AB264" i="14"/>
  <c r="AG259" i="13"/>
  <c r="AH259" i="13"/>
  <c r="W264" i="14"/>
  <c r="AC264" i="14"/>
  <c r="AD264" i="14"/>
  <c r="Z264" i="14"/>
  <c r="S264" i="14"/>
  <c r="V264" i="14"/>
  <c r="T264" i="14"/>
  <c r="U264" i="14"/>
  <c r="X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F258" i="13"/>
  <c r="A263" i="14"/>
  <c r="AA263" i="14" s="1"/>
  <c r="Y263" i="14" l="1"/>
  <c r="AB263" i="14"/>
  <c r="AG258" i="13"/>
  <c r="AH258" i="13"/>
  <c r="W263" i="14"/>
  <c r="AC263" i="14"/>
  <c r="AD263" i="14"/>
  <c r="X263" i="14"/>
  <c r="Z263" i="14"/>
  <c r="U263" i="14"/>
  <c r="S263" i="14"/>
  <c r="T263" i="14"/>
  <c r="V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F257" i="13"/>
  <c r="A262" i="14"/>
  <c r="AA262" i="14" s="1"/>
  <c r="Y262" i="14" l="1"/>
  <c r="AB262" i="14"/>
  <c r="AG257" i="13"/>
  <c r="AH257" i="13"/>
  <c r="W262" i="14"/>
  <c r="AC262" i="14"/>
  <c r="AD262" i="14"/>
  <c r="V262" i="14"/>
  <c r="X262" i="14"/>
  <c r="T262" i="14"/>
  <c r="Z262" i="14"/>
  <c r="S262" i="14"/>
  <c r="U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F256" i="13"/>
  <c r="A261" i="14"/>
  <c r="AA261" i="14" s="1"/>
  <c r="Y261" i="14" l="1"/>
  <c r="AB261" i="14"/>
  <c r="AG256" i="13"/>
  <c r="AH256" i="13"/>
  <c r="W261" i="14"/>
  <c r="AC261" i="14"/>
  <c r="AD261" i="14"/>
  <c r="U261" i="14"/>
  <c r="V261" i="14"/>
  <c r="X261" i="14"/>
  <c r="S261" i="14"/>
  <c r="Z261" i="14"/>
  <c r="T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F255" i="13"/>
  <c r="A260" i="14"/>
  <c r="AA260" i="14" s="1"/>
  <c r="Y260" i="14" l="1"/>
  <c r="AB260" i="14"/>
  <c r="AG255" i="13"/>
  <c r="AH255" i="13"/>
  <c r="W260" i="14"/>
  <c r="AC260" i="14"/>
  <c r="AD260" i="14"/>
  <c r="T260" i="14"/>
  <c r="U260" i="14"/>
  <c r="V260" i="14"/>
  <c r="X260" i="14"/>
  <c r="Z260" i="14"/>
  <c r="S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F254" i="13"/>
  <c r="A259" i="14"/>
  <c r="AA259" i="14" s="1"/>
  <c r="Y259" i="14" l="1"/>
  <c r="AB259" i="14"/>
  <c r="AG254" i="13"/>
  <c r="AH254" i="13"/>
  <c r="W259" i="14"/>
  <c r="AC259" i="14"/>
  <c r="AD259" i="14"/>
  <c r="S259" i="14"/>
  <c r="T259" i="14"/>
  <c r="U259" i="14"/>
  <c r="V259" i="14"/>
  <c r="Z259" i="14"/>
  <c r="X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F253" i="13"/>
  <c r="A258" i="14"/>
  <c r="AA258" i="14" s="1"/>
  <c r="Y258" i="14" l="1"/>
  <c r="AB258" i="14"/>
  <c r="AG253" i="13"/>
  <c r="AH253" i="13"/>
  <c r="W258" i="14"/>
  <c r="AC258" i="14"/>
  <c r="AD258" i="14"/>
  <c r="Z258" i="14"/>
  <c r="S258" i="14"/>
  <c r="T258" i="14"/>
  <c r="U258" i="14"/>
  <c r="V258" i="14"/>
  <c r="X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F252" i="13"/>
  <c r="A257" i="14"/>
  <c r="AA257" i="14" s="1"/>
  <c r="Y257" i="14" l="1"/>
  <c r="AB257" i="14"/>
  <c r="AG252" i="13"/>
  <c r="AH252" i="13"/>
  <c r="W257" i="14"/>
  <c r="AC257" i="14"/>
  <c r="AD257" i="14"/>
  <c r="Z257" i="14"/>
  <c r="S257" i="14"/>
  <c r="T257" i="14"/>
  <c r="X257" i="14"/>
  <c r="U257" i="14"/>
  <c r="V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F251" i="13"/>
  <c r="A256" i="14"/>
  <c r="AA256" i="14" s="1"/>
  <c r="Y256" i="14" l="1"/>
  <c r="AB256" i="14"/>
  <c r="AG251" i="13"/>
  <c r="AH251" i="13"/>
  <c r="W256" i="14"/>
  <c r="AC256" i="14"/>
  <c r="AD256" i="14"/>
  <c r="Z256" i="14"/>
  <c r="S256" i="14"/>
  <c r="V256" i="14"/>
  <c r="X256" i="14"/>
  <c r="T256" i="14"/>
  <c r="U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F250" i="13"/>
  <c r="A255" i="14"/>
  <c r="AA255" i="14" s="1"/>
  <c r="Y255" i="14" l="1"/>
  <c r="AB255" i="14"/>
  <c r="AG250" i="13"/>
  <c r="AH250" i="13"/>
  <c r="W255" i="14"/>
  <c r="AC255" i="14"/>
  <c r="AD255" i="14"/>
  <c r="X255" i="14"/>
  <c r="Z255" i="14"/>
  <c r="U255" i="14"/>
  <c r="S255" i="14"/>
  <c r="T255" i="14"/>
  <c r="V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F249" i="13"/>
  <c r="A254" i="14"/>
  <c r="AA254" i="14" s="1"/>
  <c r="Y254" i="14" l="1"/>
  <c r="AB254" i="14"/>
  <c r="AG249" i="13"/>
  <c r="AH249" i="13"/>
  <c r="W254" i="14"/>
  <c r="AC254" i="14"/>
  <c r="AD254" i="14"/>
  <c r="V254" i="14"/>
  <c r="X254" i="14"/>
  <c r="T254" i="14"/>
  <c r="Z254" i="14"/>
  <c r="S254" i="14"/>
  <c r="U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F248" i="13"/>
  <c r="A253" i="14"/>
  <c r="AA253" i="14" s="1"/>
  <c r="Y253" i="14" l="1"/>
  <c r="AB253" i="14"/>
  <c r="AG248" i="13"/>
  <c r="AH248" i="13"/>
  <c r="W253" i="14"/>
  <c r="AC253" i="14"/>
  <c r="AD253" i="14"/>
  <c r="U253" i="14"/>
  <c r="V253" i="14"/>
  <c r="X253" i="14"/>
  <c r="S253" i="14"/>
  <c r="T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F247" i="13"/>
  <c r="A252" i="14"/>
  <c r="AA252" i="14" s="1"/>
  <c r="Y252" i="14" l="1"/>
  <c r="AB252" i="14"/>
  <c r="AG247" i="13"/>
  <c r="AH247" i="13"/>
  <c r="W252" i="14"/>
  <c r="AC252" i="14"/>
  <c r="AD252" i="14"/>
  <c r="T252" i="14"/>
  <c r="U252" i="14"/>
  <c r="V252" i="14"/>
  <c r="X252" i="14"/>
  <c r="Z252" i="14"/>
  <c r="S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F246" i="13"/>
  <c r="A251" i="14"/>
  <c r="AA251" i="14" s="1"/>
  <c r="Y251" i="14" l="1"/>
  <c r="AB251" i="14"/>
  <c r="AG246" i="13"/>
  <c r="AH246" i="13"/>
  <c r="W251" i="14"/>
  <c r="AC251" i="14"/>
  <c r="AD251" i="14"/>
  <c r="S251" i="14"/>
  <c r="T251" i="14"/>
  <c r="U251" i="14"/>
  <c r="V251" i="14"/>
  <c r="Z251" i="14"/>
  <c r="X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F245" i="13"/>
  <c r="A250" i="14"/>
  <c r="AA250" i="14" s="1"/>
  <c r="Y250" i="14" l="1"/>
  <c r="AB250" i="14"/>
  <c r="AG245" i="13"/>
  <c r="AH245" i="13"/>
  <c r="W250" i="14"/>
  <c r="AC250" i="14"/>
  <c r="AD250" i="14"/>
  <c r="Z250" i="14"/>
  <c r="S250" i="14"/>
  <c r="T250" i="14"/>
  <c r="U250" i="14"/>
  <c r="X250" i="14"/>
  <c r="V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F244" i="13"/>
  <c r="A249" i="14"/>
  <c r="AA249" i="14" s="1"/>
  <c r="Y249" i="14" l="1"/>
  <c r="AB249" i="14"/>
  <c r="AG244" i="13"/>
  <c r="AH244" i="13"/>
  <c r="W249" i="14"/>
  <c r="AC249" i="14"/>
  <c r="AD249" i="14"/>
  <c r="Z249" i="14"/>
  <c r="S249" i="14"/>
  <c r="T249" i="14"/>
  <c r="X249" i="14"/>
  <c r="U249" i="14"/>
  <c r="V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F243" i="13"/>
  <c r="A248" i="14"/>
  <c r="AA248" i="14" s="1"/>
  <c r="Y248" i="14" l="1"/>
  <c r="AB248" i="14"/>
  <c r="AG243" i="13"/>
  <c r="AH243" i="13"/>
  <c r="W248" i="14"/>
  <c r="AC248" i="14"/>
  <c r="AD248" i="14"/>
  <c r="Z248" i="14"/>
  <c r="S248" i="14"/>
  <c r="V248" i="14"/>
  <c r="T248" i="14"/>
  <c r="X248" i="14"/>
  <c r="U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F242" i="13"/>
  <c r="A247" i="14"/>
  <c r="AA247" i="14" s="1"/>
  <c r="Y247" i="14" l="1"/>
  <c r="AB247" i="14"/>
  <c r="AG242" i="13"/>
  <c r="AH242" i="13"/>
  <c r="W247" i="14"/>
  <c r="AC247" i="14"/>
  <c r="AD247" i="14"/>
  <c r="X247" i="14"/>
  <c r="Z247" i="14"/>
  <c r="U247" i="14"/>
  <c r="V247" i="14"/>
  <c r="S247" i="14"/>
  <c r="T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F241" i="13"/>
  <c r="A246" i="14"/>
  <c r="AA246" i="14" s="1"/>
  <c r="Y246" i="14" l="1"/>
  <c r="AB246" i="14"/>
  <c r="AG241" i="13"/>
  <c r="AH241" i="13"/>
  <c r="W246" i="14"/>
  <c r="AC246" i="14"/>
  <c r="AD246" i="14"/>
  <c r="V246" i="14"/>
  <c r="X246" i="14"/>
  <c r="T246" i="14"/>
  <c r="Z246" i="14"/>
  <c r="S246" i="14"/>
  <c r="U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F240" i="13"/>
  <c r="A245" i="14"/>
  <c r="AA245" i="14" s="1"/>
  <c r="Y245" i="14" l="1"/>
  <c r="AB245" i="14"/>
  <c r="AG240" i="13"/>
  <c r="AH240" i="13"/>
  <c r="W245" i="14"/>
  <c r="AC245" i="14"/>
  <c r="AD245" i="14"/>
  <c r="U245" i="14"/>
  <c r="V245" i="14"/>
  <c r="X245" i="14"/>
  <c r="S245" i="14"/>
  <c r="Z245" i="14"/>
  <c r="T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F239" i="13"/>
  <c r="A244" i="14"/>
  <c r="AA244" i="14" s="1"/>
  <c r="Y244" i="14" l="1"/>
  <c r="AB244" i="14"/>
  <c r="AG239" i="13"/>
  <c r="AH239" i="13"/>
  <c r="W244" i="14"/>
  <c r="AC244" i="14"/>
  <c r="AD244" i="14"/>
  <c r="T244" i="14"/>
  <c r="U244" i="14"/>
  <c r="V244" i="14"/>
  <c r="X244" i="14"/>
  <c r="Z244" i="14"/>
  <c r="S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F238" i="13"/>
  <c r="A243" i="14"/>
  <c r="AA243" i="14" s="1"/>
  <c r="Y243" i="14" l="1"/>
  <c r="AB243" i="14"/>
  <c r="AG238" i="13"/>
  <c r="AH238" i="13"/>
  <c r="W243" i="14"/>
  <c r="AC243" i="14"/>
  <c r="AD243" i="14"/>
  <c r="S243" i="14"/>
  <c r="T243" i="14"/>
  <c r="U243" i="14"/>
  <c r="V243" i="14"/>
  <c r="Z243" i="14"/>
  <c r="X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F237" i="13"/>
  <c r="A242" i="14"/>
  <c r="AA242" i="14" s="1"/>
  <c r="Y242" i="14" l="1"/>
  <c r="AB242" i="14"/>
  <c r="AG237" i="13"/>
  <c r="AH237" i="13"/>
  <c r="W242" i="14"/>
  <c r="AC242" i="14"/>
  <c r="AD242" i="14"/>
  <c r="Z242" i="14"/>
  <c r="S242" i="14"/>
  <c r="T242" i="14"/>
  <c r="U242" i="14"/>
  <c r="X242" i="14"/>
  <c r="V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F236" i="13"/>
  <c r="A241" i="14"/>
  <c r="AA241" i="14" s="1"/>
  <c r="Y241" i="14" l="1"/>
  <c r="AB241" i="14"/>
  <c r="AG236" i="13"/>
  <c r="AH236" i="13"/>
  <c r="W241" i="14"/>
  <c r="AC241" i="14"/>
  <c r="AD241" i="14"/>
  <c r="Z241" i="14"/>
  <c r="S241" i="14"/>
  <c r="T241" i="14"/>
  <c r="X241" i="14"/>
  <c r="V241" i="14"/>
  <c r="U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F235" i="13"/>
  <c r="A240" i="14"/>
  <c r="AA240" i="14" s="1"/>
  <c r="Y240" i="14" l="1"/>
  <c r="AB240" i="14"/>
  <c r="AG235" i="13"/>
  <c r="AH235" i="13"/>
  <c r="W240" i="14"/>
  <c r="AC240" i="14"/>
  <c r="AD240" i="14"/>
  <c r="Z240" i="14"/>
  <c r="S240" i="14"/>
  <c r="V240" i="14"/>
  <c r="T240" i="14"/>
  <c r="X240" i="14"/>
  <c r="U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F234" i="13"/>
  <c r="A239" i="14"/>
  <c r="AA239" i="14" s="1"/>
  <c r="Y239" i="14" l="1"/>
  <c r="AB239" i="14"/>
  <c r="AG234" i="13"/>
  <c r="AH234" i="13"/>
  <c r="W239" i="14"/>
  <c r="AC239" i="14"/>
  <c r="AD239" i="14"/>
  <c r="X239" i="14"/>
  <c r="Z239" i="14"/>
  <c r="U239" i="14"/>
  <c r="S239" i="14"/>
  <c r="V239" i="14"/>
  <c r="T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F233" i="13"/>
  <c r="A238" i="14"/>
  <c r="AA238" i="14" s="1"/>
  <c r="Y238" i="14" l="1"/>
  <c r="AB238" i="14"/>
  <c r="AG233" i="13"/>
  <c r="AH233" i="13"/>
  <c r="W238" i="14"/>
  <c r="AC238" i="14"/>
  <c r="AD238" i="14"/>
  <c r="V238" i="14"/>
  <c r="X238" i="14"/>
  <c r="T238" i="14"/>
  <c r="U238" i="14"/>
  <c r="Z238" i="14"/>
  <c r="S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F232" i="13"/>
  <c r="A237" i="14"/>
  <c r="AA237" i="14" s="1"/>
  <c r="Y237" i="14" l="1"/>
  <c r="AB237" i="14"/>
  <c r="AG232" i="13"/>
  <c r="AH232" i="13"/>
  <c r="W237" i="14"/>
  <c r="AC237" i="14"/>
  <c r="AD237" i="14"/>
  <c r="U237" i="14"/>
  <c r="V237" i="14"/>
  <c r="X237" i="14"/>
  <c r="S237" i="14"/>
  <c r="Z237" i="14"/>
  <c r="T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F231" i="13"/>
  <c r="A236" i="14"/>
  <c r="AA236" i="14" s="1"/>
  <c r="Y236" i="14" l="1"/>
  <c r="AB236" i="14"/>
  <c r="AG231" i="13"/>
  <c r="AH231" i="13"/>
  <c r="W236" i="14"/>
  <c r="AC236" i="14"/>
  <c r="AD236" i="14"/>
  <c r="T236" i="14"/>
  <c r="U236" i="14"/>
  <c r="V236" i="14"/>
  <c r="X236" i="14"/>
  <c r="Z236" i="14"/>
  <c r="S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F230" i="13"/>
  <c r="A235" i="14"/>
  <c r="AA235" i="14" s="1"/>
  <c r="Y235" i="14" l="1"/>
  <c r="AB235" i="14"/>
  <c r="AG230" i="13"/>
  <c r="AH230" i="13"/>
  <c r="W235" i="14"/>
  <c r="AC235" i="14"/>
  <c r="AD235" i="14"/>
  <c r="S235" i="14"/>
  <c r="T235" i="14"/>
  <c r="U235" i="14"/>
  <c r="V235" i="14"/>
  <c r="X235" i="14"/>
  <c r="Z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F229" i="13"/>
  <c r="A234" i="14"/>
  <c r="AA234" i="14" s="1"/>
  <c r="Y234" i="14" l="1"/>
  <c r="AB234" i="14"/>
  <c r="AG229" i="13"/>
  <c r="AH229" i="13"/>
  <c r="W234" i="14"/>
  <c r="AC234" i="14"/>
  <c r="AD234" i="14"/>
  <c r="Z234" i="14"/>
  <c r="S234" i="14"/>
  <c r="T234" i="14"/>
  <c r="U234" i="14"/>
  <c r="V234" i="14"/>
  <c r="X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F228" i="13"/>
  <c r="A233" i="14"/>
  <c r="AA233" i="14" s="1"/>
  <c r="Y233" i="14" l="1"/>
  <c r="AB233" i="14"/>
  <c r="AG228" i="13"/>
  <c r="AH228" i="13"/>
  <c r="W233" i="14"/>
  <c r="AC233" i="14"/>
  <c r="AD233" i="14"/>
  <c r="Z233" i="14"/>
  <c r="S233" i="14"/>
  <c r="T233" i="14"/>
  <c r="X233" i="14"/>
  <c r="V233" i="14"/>
  <c r="U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F227" i="13"/>
  <c r="A232" i="14"/>
  <c r="AA232" i="14" s="1"/>
  <c r="Y232" i="14" l="1"/>
  <c r="AB232" i="14"/>
  <c r="AG227" i="13"/>
  <c r="AH227" i="13"/>
  <c r="W232" i="14"/>
  <c r="AC232" i="14"/>
  <c r="AD232" i="14"/>
  <c r="Z232" i="14"/>
  <c r="S232" i="14"/>
  <c r="V232" i="14"/>
  <c r="U232" i="14"/>
  <c r="X232" i="14"/>
  <c r="T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F226" i="13"/>
  <c r="A231" i="14"/>
  <c r="AA231" i="14" s="1"/>
  <c r="Y231" i="14" l="1"/>
  <c r="AB231" i="14"/>
  <c r="AG226" i="13"/>
  <c r="AH226" i="13"/>
  <c r="W231" i="14"/>
  <c r="AC231" i="14"/>
  <c r="AD231" i="14"/>
  <c r="X231" i="14"/>
  <c r="Z231" i="14"/>
  <c r="U231" i="14"/>
  <c r="S231" i="14"/>
  <c r="T231" i="14"/>
  <c r="V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F225" i="13"/>
  <c r="A230" i="14"/>
  <c r="AA230" i="14" s="1"/>
  <c r="Y230" i="14" l="1"/>
  <c r="AB230" i="14"/>
  <c r="AG225" i="13"/>
  <c r="AH225" i="13"/>
  <c r="W230" i="14"/>
  <c r="AC230" i="14"/>
  <c r="AD230" i="14"/>
  <c r="V230" i="14"/>
  <c r="X230" i="14"/>
  <c r="T230" i="14"/>
  <c r="Z230" i="14"/>
  <c r="U230" i="14"/>
  <c r="S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F224" i="13"/>
  <c r="A229" i="14"/>
  <c r="AA229" i="14" s="1"/>
  <c r="Y229" i="14" l="1"/>
  <c r="AB229" i="14"/>
  <c r="AG224" i="13"/>
  <c r="AH224" i="13"/>
  <c r="W229" i="14"/>
  <c r="AC229" i="14"/>
  <c r="AD229" i="14"/>
  <c r="U229" i="14"/>
  <c r="V229" i="14"/>
  <c r="X229" i="14"/>
  <c r="S229" i="14"/>
  <c r="T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F223" i="13"/>
  <c r="A228" i="14"/>
  <c r="AA228" i="14" s="1"/>
  <c r="Y228" i="14" l="1"/>
  <c r="AB228" i="14"/>
  <c r="AG223" i="13"/>
  <c r="AH223" i="13"/>
  <c r="W228" i="14"/>
  <c r="AC228" i="14"/>
  <c r="AD228" i="14"/>
  <c r="T228" i="14"/>
  <c r="U228" i="14"/>
  <c r="V228" i="14"/>
  <c r="X228" i="14"/>
  <c r="Z228" i="14"/>
  <c r="S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F222" i="13"/>
  <c r="A227" i="14"/>
  <c r="AA227" i="14" s="1"/>
  <c r="Y227" i="14" l="1"/>
  <c r="AB227" i="14"/>
  <c r="AG222" i="13"/>
  <c r="AH222" i="13"/>
  <c r="W227" i="14"/>
  <c r="AC227" i="14"/>
  <c r="AD227" i="14"/>
  <c r="S227" i="14"/>
  <c r="T227" i="14"/>
  <c r="U227" i="14"/>
  <c r="V227" i="14"/>
  <c r="X227" i="14"/>
  <c r="Z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F221" i="13"/>
  <c r="A226" i="14"/>
  <c r="AA226" i="14" s="1"/>
  <c r="Y226" i="14" l="1"/>
  <c r="AB226" i="14"/>
  <c r="AG221" i="13"/>
  <c r="AH221" i="13"/>
  <c r="W226" i="14"/>
  <c r="AC226" i="14"/>
  <c r="AD226" i="14"/>
  <c r="Z226" i="14"/>
  <c r="S226" i="14"/>
  <c r="T226" i="14"/>
  <c r="U226" i="14"/>
  <c r="V226" i="14"/>
  <c r="X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F220" i="13"/>
  <c r="A225" i="14"/>
  <c r="AA225" i="14" s="1"/>
  <c r="Y225" i="14" l="1"/>
  <c r="AB225" i="14"/>
  <c r="AG220" i="13"/>
  <c r="AH220" i="13"/>
  <c r="W225" i="14"/>
  <c r="AC225" i="14"/>
  <c r="AD225" i="14"/>
  <c r="Z225" i="14"/>
  <c r="S225" i="14"/>
  <c r="T225" i="14"/>
  <c r="X225" i="14"/>
  <c r="U225" i="14"/>
  <c r="V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F219" i="13"/>
  <c r="A224" i="14"/>
  <c r="AA224" i="14" s="1"/>
  <c r="Y224" i="14" l="1"/>
  <c r="AB224" i="14"/>
  <c r="AG219" i="13"/>
  <c r="AH219" i="13"/>
  <c r="W224" i="14"/>
  <c r="AC224" i="14"/>
  <c r="AD224" i="14"/>
  <c r="Z224" i="14"/>
  <c r="S224" i="14"/>
  <c r="V224" i="14"/>
  <c r="U224" i="14"/>
  <c r="X224" i="14"/>
  <c r="T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F218" i="13"/>
  <c r="A223" i="14"/>
  <c r="AA223" i="14" s="1"/>
  <c r="Y223" i="14" l="1"/>
  <c r="AB223" i="14"/>
  <c r="AG218" i="13"/>
  <c r="AH218" i="13"/>
  <c r="W223" i="14"/>
  <c r="AC223" i="14"/>
  <c r="AD223" i="14"/>
  <c r="X223" i="14"/>
  <c r="Z223" i="14"/>
  <c r="U223" i="14"/>
  <c r="T223" i="14"/>
  <c r="V223" i="14"/>
  <c r="S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F217" i="13"/>
  <c r="A222" i="14"/>
  <c r="AA222" i="14" s="1"/>
  <c r="Y222" i="14" l="1"/>
  <c r="AB222" i="14"/>
  <c r="AG217" i="13"/>
  <c r="AH217" i="13"/>
  <c r="W222" i="14"/>
  <c r="AC222" i="14"/>
  <c r="AD222" i="14"/>
  <c r="V222" i="14"/>
  <c r="X222" i="14"/>
  <c r="T222" i="14"/>
  <c r="Z222" i="14"/>
  <c r="S222" i="14"/>
  <c r="U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F216" i="13"/>
  <c r="A221" i="14"/>
  <c r="AA221" i="14" s="1"/>
  <c r="Y221" i="14" l="1"/>
  <c r="AB221" i="14"/>
  <c r="AG216" i="13"/>
  <c r="AH216" i="13"/>
  <c r="W221" i="14"/>
  <c r="AC221" i="14"/>
  <c r="AD221" i="14"/>
  <c r="U221" i="14"/>
  <c r="V221" i="14"/>
  <c r="X221" i="14"/>
  <c r="S221" i="14"/>
  <c r="T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F215" i="13"/>
  <c r="A220" i="14"/>
  <c r="AA220" i="14" s="1"/>
  <c r="Y220" i="14" l="1"/>
  <c r="AB220" i="14"/>
  <c r="AG215" i="13"/>
  <c r="AH215" i="13"/>
  <c r="W220" i="14"/>
  <c r="AC220" i="14"/>
  <c r="AD220" i="14"/>
  <c r="U220" i="14"/>
  <c r="S220" i="14"/>
  <c r="T220" i="14"/>
  <c r="V220" i="14"/>
  <c r="X220" i="14"/>
  <c r="Z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F214" i="13"/>
  <c r="A219" i="14"/>
  <c r="AA219" i="14" s="1"/>
  <c r="Y219" i="14" l="1"/>
  <c r="AB219" i="14"/>
  <c r="AG214" i="13"/>
  <c r="AH214" i="13"/>
  <c r="W219" i="14"/>
  <c r="AC219" i="14"/>
  <c r="AD219" i="14"/>
  <c r="T219" i="14"/>
  <c r="Z219" i="14"/>
  <c r="S219" i="14"/>
  <c r="U219" i="14"/>
  <c r="V219" i="14"/>
  <c r="X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F213" i="13"/>
  <c r="A218" i="14"/>
  <c r="AA218" i="14" s="1"/>
  <c r="Y218" i="14" l="1"/>
  <c r="AB218" i="14"/>
  <c r="AG213" i="13"/>
  <c r="AH213" i="13"/>
  <c r="W218" i="14"/>
  <c r="AC218" i="14"/>
  <c r="AD218" i="14"/>
  <c r="S218" i="14"/>
  <c r="T218" i="14"/>
  <c r="V218" i="14"/>
  <c r="U218" i="14"/>
  <c r="Z218" i="14"/>
  <c r="X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F212" i="13"/>
  <c r="A217" i="14"/>
  <c r="AA217" i="14" s="1"/>
  <c r="Y217" i="14" l="1"/>
  <c r="AB217" i="14"/>
  <c r="AG212" i="13"/>
  <c r="AH212" i="13"/>
  <c r="W217" i="14"/>
  <c r="AC217" i="14"/>
  <c r="AD217" i="14"/>
  <c r="Z217" i="14"/>
  <c r="S217" i="14"/>
  <c r="U217" i="14"/>
  <c r="T217" i="14"/>
  <c r="V217" i="14"/>
  <c r="X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F211" i="13"/>
  <c r="A216" i="14"/>
  <c r="AA216" i="14" s="1"/>
  <c r="Y216" i="14" l="1"/>
  <c r="AB216" i="14"/>
  <c r="AG211" i="13"/>
  <c r="AH211" i="13"/>
  <c r="W216" i="14"/>
  <c r="AC216" i="14"/>
  <c r="AD216" i="14"/>
  <c r="Z216" i="14"/>
  <c r="T216" i="14"/>
  <c r="V216" i="14"/>
  <c r="S216" i="14"/>
  <c r="U216" i="14"/>
  <c r="X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F210" i="13"/>
  <c r="A215" i="14"/>
  <c r="AA215" i="14" s="1"/>
  <c r="Y215" i="14" l="1"/>
  <c r="AB215" i="14"/>
  <c r="AG210" i="13"/>
  <c r="AH210" i="13"/>
  <c r="W215" i="14"/>
  <c r="AC215" i="14"/>
  <c r="AD215" i="14"/>
  <c r="S215" i="14"/>
  <c r="T215" i="14"/>
  <c r="U215" i="14"/>
  <c r="V215" i="14"/>
  <c r="X215" i="14"/>
  <c r="Z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F209" i="13"/>
  <c r="A214" i="14"/>
  <c r="AA214" i="14" s="1"/>
  <c r="Y214" i="14" l="1"/>
  <c r="AB214" i="14"/>
  <c r="AG209" i="13"/>
  <c r="AH209" i="13"/>
  <c r="W214" i="14"/>
  <c r="AC214" i="14"/>
  <c r="AD214" i="14"/>
  <c r="X214" i="14"/>
  <c r="Z214" i="14"/>
  <c r="S214" i="14"/>
  <c r="V214" i="14"/>
  <c r="U214" i="14"/>
  <c r="T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F208" i="13"/>
  <c r="A213" i="14"/>
  <c r="AA213" i="14" s="1"/>
  <c r="Y213" i="14" l="1"/>
  <c r="AB213" i="14"/>
  <c r="AG208" i="13"/>
  <c r="AH208" i="13"/>
  <c r="W213" i="14"/>
  <c r="AC213" i="14"/>
  <c r="AD213" i="14"/>
  <c r="V213" i="14"/>
  <c r="X213" i="14"/>
  <c r="T213" i="14"/>
  <c r="U213" i="14"/>
  <c r="Z213" i="14"/>
  <c r="S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F207" i="13"/>
  <c r="A212" i="14"/>
  <c r="AA212" i="14" s="1"/>
  <c r="Y212" i="14" l="1"/>
  <c r="AB212" i="14"/>
  <c r="AG207" i="13"/>
  <c r="AH207" i="13"/>
  <c r="W212" i="14"/>
  <c r="AC212" i="14"/>
  <c r="AD212" i="14"/>
  <c r="U212" i="14"/>
  <c r="V212" i="14"/>
  <c r="Z212" i="14"/>
  <c r="S212" i="14"/>
  <c r="X212" i="14"/>
  <c r="T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F206" i="13"/>
  <c r="A211" i="14"/>
  <c r="AA211" i="14" s="1"/>
  <c r="Y211" i="14" l="1"/>
  <c r="AB211" i="14"/>
  <c r="AG206" i="13"/>
  <c r="AH206" i="13"/>
  <c r="W211" i="14"/>
  <c r="AC211" i="14"/>
  <c r="AD211" i="14"/>
  <c r="T211" i="14"/>
  <c r="U211" i="14"/>
  <c r="X211" i="14"/>
  <c r="V211" i="14"/>
  <c r="Z211" i="14"/>
  <c r="S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F205" i="13"/>
  <c r="A210" i="14"/>
  <c r="AA210" i="14" s="1"/>
  <c r="Y210" i="14" l="1"/>
  <c r="AB210" i="14"/>
  <c r="AG205" i="13"/>
  <c r="AH205" i="13"/>
  <c r="W210" i="14"/>
  <c r="AC210" i="14"/>
  <c r="AD210" i="14"/>
  <c r="S210" i="14"/>
  <c r="T210" i="14"/>
  <c r="V210" i="14"/>
  <c r="Z210" i="14"/>
  <c r="U210" i="14"/>
  <c r="X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F204" i="13"/>
  <c r="A209" i="14"/>
  <c r="AA209" i="14" s="1"/>
  <c r="Y209" i="14" l="1"/>
  <c r="AB209" i="14"/>
  <c r="AG204" i="13"/>
  <c r="AH204" i="13"/>
  <c r="W209" i="14"/>
  <c r="AC209" i="14"/>
  <c r="AD209" i="14"/>
  <c r="Z209" i="14"/>
  <c r="S209" i="14"/>
  <c r="U209" i="14"/>
  <c r="X209" i="14"/>
  <c r="T209" i="14"/>
  <c r="V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F203" i="13"/>
  <c r="A208" i="14"/>
  <c r="AA208" i="14" s="1"/>
  <c r="Y208" i="14" l="1"/>
  <c r="AB208" i="14"/>
  <c r="AG203" i="13"/>
  <c r="AH203" i="13"/>
  <c r="W208" i="14"/>
  <c r="AC208" i="14"/>
  <c r="AD208" i="14"/>
  <c r="Z208" i="14"/>
  <c r="T208" i="14"/>
  <c r="S208" i="14"/>
  <c r="U208" i="14"/>
  <c r="V208" i="14"/>
  <c r="X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F202" i="13"/>
  <c r="A207" i="14"/>
  <c r="AA207" i="14" s="1"/>
  <c r="Y207" i="14" l="1"/>
  <c r="AB207" i="14"/>
  <c r="AG202" i="13"/>
  <c r="AH202" i="13"/>
  <c r="W207" i="14"/>
  <c r="AC207" i="14"/>
  <c r="AD207" i="14"/>
  <c r="S207" i="14"/>
  <c r="X207" i="14"/>
  <c r="U207" i="14"/>
  <c r="Z207" i="14"/>
  <c r="V207" i="14"/>
  <c r="T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F201" i="13"/>
  <c r="A206" i="14"/>
  <c r="AA206" i="14" s="1"/>
  <c r="Y206" i="14" l="1"/>
  <c r="AB206" i="14"/>
  <c r="AG201" i="13"/>
  <c r="AH201" i="13"/>
  <c r="W206" i="14"/>
  <c r="AC206" i="14"/>
  <c r="AD206" i="14"/>
  <c r="X206" i="14"/>
  <c r="Z206" i="14"/>
  <c r="S206" i="14"/>
  <c r="T206" i="14"/>
  <c r="U206" i="14"/>
  <c r="V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F200" i="13"/>
  <c r="A205" i="14"/>
  <c r="AA205" i="14" s="1"/>
  <c r="Y205" i="14" l="1"/>
  <c r="AB205" i="14"/>
  <c r="AG200" i="13"/>
  <c r="AH200" i="13"/>
  <c r="W205" i="14"/>
  <c r="AC205" i="14"/>
  <c r="AD205" i="14"/>
  <c r="V205" i="14"/>
  <c r="X205" i="14"/>
  <c r="Z205" i="14"/>
  <c r="U205" i="14"/>
  <c r="S205" i="14"/>
  <c r="T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F199" i="13"/>
  <c r="A204" i="14"/>
  <c r="AA204" i="14" s="1"/>
  <c r="Y204" i="14" l="1"/>
  <c r="AB204" i="14"/>
  <c r="AG199" i="13"/>
  <c r="AH199" i="13"/>
  <c r="W204" i="14"/>
  <c r="AC204" i="14"/>
  <c r="AD204" i="14"/>
  <c r="U204" i="14"/>
  <c r="V204" i="14"/>
  <c r="S204" i="14"/>
  <c r="T204" i="14"/>
  <c r="X204" i="14"/>
  <c r="Z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F198" i="13"/>
  <c r="A203" i="14"/>
  <c r="AA203" i="14" s="1"/>
  <c r="Y203" i="14" l="1"/>
  <c r="AB203" i="14"/>
  <c r="AG198" i="13"/>
  <c r="AH198" i="13"/>
  <c r="W203" i="14"/>
  <c r="AC203" i="14"/>
  <c r="AD203" i="14"/>
  <c r="T203" i="14"/>
  <c r="U203" i="14"/>
  <c r="X203" i="14"/>
  <c r="Z203" i="14"/>
  <c r="S203" i="14"/>
  <c r="V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F197" i="13"/>
  <c r="A202" i="14"/>
  <c r="AA202" i="14" s="1"/>
  <c r="Y202" i="14" l="1"/>
  <c r="AB202" i="14"/>
  <c r="AG197" i="13"/>
  <c r="AH197" i="13"/>
  <c r="W202" i="14"/>
  <c r="AC202" i="14"/>
  <c r="AD202" i="14"/>
  <c r="S202" i="14"/>
  <c r="T202" i="14"/>
  <c r="V202" i="14"/>
  <c r="U202" i="14"/>
  <c r="X202" i="14"/>
  <c r="Z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F196" i="13"/>
  <c r="A201" i="14"/>
  <c r="AA201" i="14" s="1"/>
  <c r="Y201" i="14" l="1"/>
  <c r="AB201" i="14"/>
  <c r="AG196" i="13"/>
  <c r="AH196" i="13"/>
  <c r="W201" i="14"/>
  <c r="AC201" i="14"/>
  <c r="AD201" i="14"/>
  <c r="Z201" i="14"/>
  <c r="S201" i="14"/>
  <c r="U201" i="14"/>
  <c r="V201" i="14"/>
  <c r="T201" i="14"/>
  <c r="X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F195" i="13"/>
  <c r="A200" i="14"/>
  <c r="AA200" i="14" s="1"/>
  <c r="Y200" i="14" l="1"/>
  <c r="AB200" i="14"/>
  <c r="AG195" i="13"/>
  <c r="AH195" i="13"/>
  <c r="W200" i="14"/>
  <c r="AC200" i="14"/>
  <c r="AD200" i="14"/>
  <c r="Z200" i="14"/>
  <c r="T200" i="14"/>
  <c r="U200" i="14"/>
  <c r="S200" i="14"/>
  <c r="V200" i="14"/>
  <c r="X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F194" i="13"/>
  <c r="A199" i="14"/>
  <c r="AA199" i="14" s="1"/>
  <c r="Y199" i="14" l="1"/>
  <c r="AB199" i="14"/>
  <c r="AG194" i="13"/>
  <c r="AH194" i="13"/>
  <c r="W199" i="14"/>
  <c r="AC199" i="14"/>
  <c r="AD199" i="14"/>
  <c r="S199" i="14"/>
  <c r="T199" i="14"/>
  <c r="V199" i="14"/>
  <c r="Z199" i="14"/>
  <c r="U199" i="14"/>
  <c r="X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F193" i="13"/>
  <c r="A198" i="14"/>
  <c r="AA198" i="14" s="1"/>
  <c r="Y198" i="14" l="1"/>
  <c r="AB198" i="14"/>
  <c r="AG193" i="13"/>
  <c r="AH193" i="13"/>
  <c r="W198" i="14"/>
  <c r="AC198" i="14"/>
  <c r="AD198" i="14"/>
  <c r="X198" i="14"/>
  <c r="Z198" i="14"/>
  <c r="S198" i="14"/>
  <c r="T198" i="14"/>
  <c r="U198" i="14"/>
  <c r="V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F192" i="13"/>
  <c r="A197" i="14"/>
  <c r="AA197" i="14" s="1"/>
  <c r="Y197" i="14" l="1"/>
  <c r="AB197" i="14"/>
  <c r="AG192" i="13"/>
  <c r="AH192" i="13"/>
  <c r="W197" i="14"/>
  <c r="AC197" i="14"/>
  <c r="AD197" i="14"/>
  <c r="V197" i="14"/>
  <c r="X197" i="14"/>
  <c r="Z197" i="14"/>
  <c r="T197" i="14"/>
  <c r="S197" i="14"/>
  <c r="U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F191" i="13"/>
  <c r="A196" i="14"/>
  <c r="AA196" i="14" s="1"/>
  <c r="Y196" i="14" l="1"/>
  <c r="AB196" i="14"/>
  <c r="AG191" i="13"/>
  <c r="AH191" i="13"/>
  <c r="W196" i="14"/>
  <c r="AC196" i="14"/>
  <c r="AD196" i="14"/>
  <c r="U196" i="14"/>
  <c r="V196" i="14"/>
  <c r="Z196" i="14"/>
  <c r="S196" i="14"/>
  <c r="T196" i="14"/>
  <c r="X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F190" i="13"/>
  <c r="A195" i="14"/>
  <c r="AA195" i="14" s="1"/>
  <c r="Y195" i="14" l="1"/>
  <c r="AB195" i="14"/>
  <c r="AG190" i="13"/>
  <c r="AH190" i="13"/>
  <c r="W195" i="14"/>
  <c r="AC195" i="14"/>
  <c r="AD195" i="14"/>
  <c r="T195" i="14"/>
  <c r="U195" i="14"/>
  <c r="X195" i="14"/>
  <c r="V195" i="14"/>
  <c r="Z195" i="14"/>
  <c r="S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F189" i="13"/>
  <c r="A194" i="14"/>
  <c r="AA194" i="14" s="1"/>
  <c r="Y194" i="14" l="1"/>
  <c r="AB194" i="14"/>
  <c r="AG189" i="13"/>
  <c r="AH189" i="13"/>
  <c r="W194" i="14"/>
  <c r="AC194" i="14"/>
  <c r="AD194" i="14"/>
  <c r="S194" i="14"/>
  <c r="T194" i="14"/>
  <c r="V194" i="14"/>
  <c r="X194" i="14"/>
  <c r="Z194" i="14"/>
  <c r="U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F188" i="13"/>
  <c r="A193" i="14"/>
  <c r="AA193" i="14" s="1"/>
  <c r="Y193" i="14" l="1"/>
  <c r="AB193" i="14"/>
  <c r="AG188" i="13"/>
  <c r="AH188" i="13"/>
  <c r="W193" i="14"/>
  <c r="AC193" i="14"/>
  <c r="AD193" i="14"/>
  <c r="Z193" i="14"/>
  <c r="S193" i="14"/>
  <c r="U193" i="14"/>
  <c r="V193" i="14"/>
  <c r="T193" i="14"/>
  <c r="X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F187" i="13"/>
  <c r="A192" i="14"/>
  <c r="AA192" i="14" s="1"/>
  <c r="Y192" i="14" l="1"/>
  <c r="AB192" i="14"/>
  <c r="AG187" i="13"/>
  <c r="AH187" i="13"/>
  <c r="W192" i="14"/>
  <c r="AC192" i="14"/>
  <c r="AD192" i="14"/>
  <c r="Z192" i="14"/>
  <c r="T192" i="14"/>
  <c r="U192" i="14"/>
  <c r="X192" i="14"/>
  <c r="S192" i="14"/>
  <c r="V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F186" i="13"/>
  <c r="A191" i="14"/>
  <c r="AA191" i="14" s="1"/>
  <c r="Y191" i="14" l="1"/>
  <c r="AB191" i="14"/>
  <c r="AG186" i="13"/>
  <c r="AH186" i="13"/>
  <c r="W191" i="14"/>
  <c r="AC191" i="14"/>
  <c r="AD191" i="14"/>
  <c r="S191" i="14"/>
  <c r="T191" i="14"/>
  <c r="Z191" i="14"/>
  <c r="U191" i="14"/>
  <c r="V191" i="14"/>
  <c r="X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F185" i="13"/>
  <c r="A190" i="14"/>
  <c r="AA190" i="14" s="1"/>
  <c r="Y190" i="14" l="1"/>
  <c r="AB190" i="14"/>
  <c r="AG185" i="13"/>
  <c r="AH185" i="13"/>
  <c r="W190" i="14"/>
  <c r="AC190" i="14"/>
  <c r="AD190" i="14"/>
  <c r="X190" i="14"/>
  <c r="Z190" i="14"/>
  <c r="S190" i="14"/>
  <c r="U190" i="14"/>
  <c r="V190" i="14"/>
  <c r="T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F184" i="13"/>
  <c r="A189" i="14"/>
  <c r="AA189" i="14" s="1"/>
  <c r="Y189" i="14" l="1"/>
  <c r="AB189" i="14"/>
  <c r="AG184" i="13"/>
  <c r="AH184" i="13"/>
  <c r="W189" i="14"/>
  <c r="AC189" i="14"/>
  <c r="AD189" i="14"/>
  <c r="V189" i="14"/>
  <c r="X189" i="14"/>
  <c r="Z189" i="14"/>
  <c r="S189" i="14"/>
  <c r="T189" i="14"/>
  <c r="U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F183" i="13"/>
  <c r="A188" i="14"/>
  <c r="AA188" i="14" s="1"/>
  <c r="Y188" i="14" l="1"/>
  <c r="AB188" i="14"/>
  <c r="AG183" i="13"/>
  <c r="AH183" i="13"/>
  <c r="W188" i="14"/>
  <c r="AC188" i="14"/>
  <c r="AD188" i="14"/>
  <c r="U188" i="14"/>
  <c r="V188" i="14"/>
  <c r="X188" i="14"/>
  <c r="S188" i="14"/>
  <c r="T188" i="14"/>
  <c r="Z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F182" i="13"/>
  <c r="A187" i="14"/>
  <c r="AA187" i="14" s="1"/>
  <c r="Y187" i="14" l="1"/>
  <c r="AB187" i="14"/>
  <c r="AG182" i="13"/>
  <c r="AH182" i="13"/>
  <c r="W187" i="14"/>
  <c r="AC187" i="14"/>
  <c r="AD187" i="14"/>
  <c r="T187" i="14"/>
  <c r="U187" i="14"/>
  <c r="X187" i="14"/>
  <c r="Z187" i="14"/>
  <c r="S187" i="14"/>
  <c r="V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F181" i="13"/>
  <c r="A186" i="14"/>
  <c r="AA186" i="14" s="1"/>
  <c r="Y186" i="14" l="1"/>
  <c r="AB186" i="14"/>
  <c r="AG181" i="13"/>
  <c r="AH181" i="13"/>
  <c r="W186" i="14"/>
  <c r="AC186" i="14"/>
  <c r="AD186" i="14"/>
  <c r="S186" i="14"/>
  <c r="T186" i="14"/>
  <c r="V186" i="14"/>
  <c r="X186" i="14"/>
  <c r="U186" i="14"/>
  <c r="Z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F180" i="13"/>
  <c r="A185" i="14"/>
  <c r="AA185" i="14" s="1"/>
  <c r="Y185" i="14" l="1"/>
  <c r="AB185" i="14"/>
  <c r="AG180" i="13"/>
  <c r="AH180" i="13"/>
  <c r="W185" i="14"/>
  <c r="AC185" i="14"/>
  <c r="AD185" i="14"/>
  <c r="Z185" i="14"/>
  <c r="S185" i="14"/>
  <c r="U185" i="14"/>
  <c r="V185" i="14"/>
  <c r="T185" i="14"/>
  <c r="X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F179" i="13"/>
  <c r="A184" i="14"/>
  <c r="AA184" i="14" s="1"/>
  <c r="Y184" i="14" l="1"/>
  <c r="AB184" i="14"/>
  <c r="AG179" i="13"/>
  <c r="AH179" i="13"/>
  <c r="W184" i="14"/>
  <c r="AC184" i="14"/>
  <c r="AD184" i="14"/>
  <c r="Z184" i="14"/>
  <c r="T184" i="14"/>
  <c r="U184" i="14"/>
  <c r="S184" i="14"/>
  <c r="V184" i="14"/>
  <c r="X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F178" i="13"/>
  <c r="A183" i="14"/>
  <c r="AA183" i="14" s="1"/>
  <c r="Y183" i="14" l="1"/>
  <c r="AB183" i="14"/>
  <c r="AG178" i="13"/>
  <c r="AH178" i="13"/>
  <c r="W183" i="14"/>
  <c r="AC183" i="14"/>
  <c r="AD183" i="14"/>
  <c r="S183" i="14"/>
  <c r="T183" i="14"/>
  <c r="V183" i="14"/>
  <c r="Z183" i="14"/>
  <c r="U183" i="14"/>
  <c r="X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F177" i="13"/>
  <c r="A182" i="14"/>
  <c r="AA182" i="14" s="1"/>
  <c r="Y182" i="14" l="1"/>
  <c r="AB182" i="14"/>
  <c r="AG177" i="13"/>
  <c r="AH177" i="13"/>
  <c r="W182" i="14"/>
  <c r="AC182" i="14"/>
  <c r="AD182" i="14"/>
  <c r="X182" i="14"/>
  <c r="Z182" i="14"/>
  <c r="S182" i="14"/>
  <c r="T182" i="14"/>
  <c r="U182" i="14"/>
  <c r="V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F176" i="13"/>
  <c r="A181" i="14"/>
  <c r="AA181" i="14" s="1"/>
  <c r="Y181" i="14" l="1"/>
  <c r="AB181" i="14"/>
  <c r="AG176" i="13"/>
  <c r="AH176" i="13"/>
  <c r="W181" i="14"/>
  <c r="AC181" i="14"/>
  <c r="AD181" i="14"/>
  <c r="V181" i="14"/>
  <c r="X181" i="14"/>
  <c r="Z181" i="14"/>
  <c r="T181" i="14"/>
  <c r="S181" i="14"/>
  <c r="U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F175" i="13"/>
  <c r="A180" i="14"/>
  <c r="AA180" i="14" s="1"/>
  <c r="Y180" i="14" l="1"/>
  <c r="AB180" i="14"/>
  <c r="AG175" i="13"/>
  <c r="AH175" i="13"/>
  <c r="W180" i="14"/>
  <c r="AC180" i="14"/>
  <c r="AD180" i="14"/>
  <c r="U180" i="14"/>
  <c r="V180" i="14"/>
  <c r="Z180" i="14"/>
  <c r="S180" i="14"/>
  <c r="T180" i="14"/>
  <c r="X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F174" i="13"/>
  <c r="A179" i="14"/>
  <c r="AA179" i="14" s="1"/>
  <c r="Y179" i="14" l="1"/>
  <c r="AB179" i="14"/>
  <c r="AG174" i="13"/>
  <c r="AH174" i="13"/>
  <c r="W179" i="14"/>
  <c r="AC179" i="14"/>
  <c r="AD179" i="14"/>
  <c r="T179" i="14"/>
  <c r="U179" i="14"/>
  <c r="X179" i="14"/>
  <c r="V179" i="14"/>
  <c r="Z179" i="14"/>
  <c r="S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F173" i="13"/>
  <c r="A178" i="14"/>
  <c r="AA178" i="14" s="1"/>
  <c r="Y178" i="14" l="1"/>
  <c r="AB178" i="14"/>
  <c r="AG173" i="13"/>
  <c r="AH173" i="13"/>
  <c r="W178" i="14"/>
  <c r="AC178" i="14"/>
  <c r="AD178" i="14"/>
  <c r="S178" i="14"/>
  <c r="T178" i="14"/>
  <c r="V178" i="14"/>
  <c r="X178" i="14"/>
  <c r="Z178" i="14"/>
  <c r="U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F172" i="13"/>
  <c r="A177" i="14"/>
  <c r="AA177" i="14" s="1"/>
  <c r="Y177" i="14" l="1"/>
  <c r="AB177" i="14"/>
  <c r="AG172" i="13"/>
  <c r="AH172" i="13"/>
  <c r="W177" i="14"/>
  <c r="AC177" i="14"/>
  <c r="AD177" i="14"/>
  <c r="Z177" i="14"/>
  <c r="S177" i="14"/>
  <c r="U177" i="14"/>
  <c r="V177" i="14"/>
  <c r="T177" i="14"/>
  <c r="X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F171" i="13"/>
  <c r="A176" i="14"/>
  <c r="AA176" i="14" s="1"/>
  <c r="Y176" i="14" l="1"/>
  <c r="AB176" i="14"/>
  <c r="AG171" i="13"/>
  <c r="AH171" i="13"/>
  <c r="W176" i="14"/>
  <c r="AC176" i="14"/>
  <c r="AD176" i="14"/>
  <c r="Z176" i="14"/>
  <c r="T176" i="14"/>
  <c r="U176" i="14"/>
  <c r="X176" i="14"/>
  <c r="V176" i="14"/>
  <c r="S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F170" i="13"/>
  <c r="A175" i="14"/>
  <c r="AA175" i="14" s="1"/>
  <c r="Y175" i="14" l="1"/>
  <c r="AB175" i="14"/>
  <c r="AG170" i="13"/>
  <c r="AH170" i="13"/>
  <c r="W175" i="14"/>
  <c r="AC175" i="14"/>
  <c r="AD175" i="14"/>
  <c r="S175" i="14"/>
  <c r="T175" i="14"/>
  <c r="Z175" i="14"/>
  <c r="U175" i="14"/>
  <c r="V175" i="14"/>
  <c r="X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F169" i="13"/>
  <c r="A174" i="14"/>
  <c r="AA174" i="14" s="1"/>
  <c r="Y174" i="14" l="1"/>
  <c r="AB174" i="14"/>
  <c r="AG169" i="13"/>
  <c r="AH169" i="13"/>
  <c r="W174" i="14"/>
  <c r="AC174" i="14"/>
  <c r="AD174" i="14"/>
  <c r="X174" i="14"/>
  <c r="Z174" i="14"/>
  <c r="S174" i="14"/>
  <c r="U174" i="14"/>
  <c r="T174" i="14"/>
  <c r="V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F168" i="13"/>
  <c r="A173" i="14"/>
  <c r="AA173" i="14" s="1"/>
  <c r="Y173" i="14" l="1"/>
  <c r="AB173" i="14"/>
  <c r="AG168" i="13"/>
  <c r="AH168" i="13"/>
  <c r="W173" i="14"/>
  <c r="AC173" i="14"/>
  <c r="AD173" i="14"/>
  <c r="V173" i="14"/>
  <c r="X173" i="14"/>
  <c r="Z173" i="14"/>
  <c r="S173" i="14"/>
  <c r="T173" i="14"/>
  <c r="U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F167" i="13"/>
  <c r="A172" i="14"/>
  <c r="AA172" i="14" s="1"/>
  <c r="Y172" i="14" l="1"/>
  <c r="AB172" i="14"/>
  <c r="AG167" i="13"/>
  <c r="AH167" i="13"/>
  <c r="W172" i="14"/>
  <c r="AC172" i="14"/>
  <c r="AD172" i="14"/>
  <c r="U172" i="14"/>
  <c r="V172" i="14"/>
  <c r="X172" i="14"/>
  <c r="S172" i="14"/>
  <c r="T172" i="14"/>
  <c r="Z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F166" i="13"/>
  <c r="A171" i="14"/>
  <c r="AA171" i="14" s="1"/>
  <c r="Y171" i="14" l="1"/>
  <c r="AB171" i="14"/>
  <c r="AG166" i="13"/>
  <c r="AH166" i="13"/>
  <c r="W171" i="14"/>
  <c r="AC171" i="14"/>
  <c r="AD171" i="14"/>
  <c r="T171" i="14"/>
  <c r="U171" i="14"/>
  <c r="X171" i="14"/>
  <c r="Z171" i="14"/>
  <c r="S171" i="14"/>
  <c r="V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F165" i="13"/>
  <c r="A170" i="14"/>
  <c r="AA170" i="14" s="1"/>
  <c r="Y170" i="14" l="1"/>
  <c r="AB170" i="14"/>
  <c r="AG165" i="13"/>
  <c r="AH165" i="13"/>
  <c r="W170" i="14"/>
  <c r="AC170" i="14"/>
  <c r="AD170" i="14"/>
  <c r="S170" i="14"/>
  <c r="T170" i="14"/>
  <c r="U170" i="14"/>
  <c r="V170" i="14"/>
  <c r="Z170" i="14"/>
  <c r="X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F164" i="13"/>
  <c r="A169" i="14"/>
  <c r="AA169" i="14" s="1"/>
  <c r="Y169" i="14" l="1"/>
  <c r="AB169" i="14"/>
  <c r="AG164" i="13"/>
  <c r="AH164" i="13"/>
  <c r="W169" i="14"/>
  <c r="AC169" i="14"/>
  <c r="AD169" i="14"/>
  <c r="X169" i="14"/>
  <c r="Z169" i="14"/>
  <c r="S169" i="14"/>
  <c r="V169" i="14"/>
  <c r="T169" i="14"/>
  <c r="U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F163" i="13"/>
  <c r="A168" i="14"/>
  <c r="AA168" i="14" s="1"/>
  <c r="Y168" i="14" l="1"/>
  <c r="AB168" i="14"/>
  <c r="AG163" i="13"/>
  <c r="AH163" i="13"/>
  <c r="W168" i="14"/>
  <c r="AC168" i="14"/>
  <c r="AD168" i="14"/>
  <c r="V168" i="14"/>
  <c r="Z168" i="14"/>
  <c r="S168" i="14"/>
  <c r="U168" i="14"/>
  <c r="X168" i="14"/>
  <c r="T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F162" i="13"/>
  <c r="A167" i="14"/>
  <c r="AA167" i="14" s="1"/>
  <c r="Y167" i="14" l="1"/>
  <c r="AB167" i="14"/>
  <c r="AG162" i="13"/>
  <c r="AH162" i="13"/>
  <c r="W167" i="14"/>
  <c r="AC167" i="14"/>
  <c r="AD167" i="14"/>
  <c r="U167" i="14"/>
  <c r="V167" i="14"/>
  <c r="X167" i="14"/>
  <c r="Z167" i="14"/>
  <c r="S167" i="14"/>
  <c r="T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F161" i="13"/>
  <c r="A166" i="14"/>
  <c r="AA166" i="14" s="1"/>
  <c r="Y166" i="14" l="1"/>
  <c r="AB166" i="14"/>
  <c r="AG161" i="13"/>
  <c r="AH161" i="13"/>
  <c r="W166" i="14"/>
  <c r="AC166" i="14"/>
  <c r="AD166" i="14"/>
  <c r="T166" i="14"/>
  <c r="U166" i="14"/>
  <c r="X166" i="14"/>
  <c r="S166" i="14"/>
  <c r="V166" i="14"/>
  <c r="Z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F160" i="13"/>
  <c r="A165" i="14"/>
  <c r="AA165" i="14" s="1"/>
  <c r="Y165" i="14" l="1"/>
  <c r="AB165" i="14"/>
  <c r="AG160" i="13"/>
  <c r="AH160" i="13"/>
  <c r="W165" i="14"/>
  <c r="AC165" i="14"/>
  <c r="AD165" i="14"/>
  <c r="S165" i="14"/>
  <c r="T165" i="14"/>
  <c r="V165" i="14"/>
  <c r="X165" i="14"/>
  <c r="U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F159" i="13"/>
  <c r="A164" i="14"/>
  <c r="AA164" i="14" s="1"/>
  <c r="Y164" i="14" l="1"/>
  <c r="AB164" i="14"/>
  <c r="AG159" i="13"/>
  <c r="AH159" i="13"/>
  <c r="W164" i="14"/>
  <c r="AC164" i="14"/>
  <c r="AD164" i="14"/>
  <c r="Z164" i="14"/>
  <c r="S164" i="14"/>
  <c r="U164" i="14"/>
  <c r="V164" i="14"/>
  <c r="T164" i="14"/>
  <c r="X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F158" i="13"/>
  <c r="A163" i="14"/>
  <c r="AA163" i="14" s="1"/>
  <c r="Y163" i="14" l="1"/>
  <c r="AB163" i="14"/>
  <c r="AG158" i="13"/>
  <c r="AH158" i="13"/>
  <c r="W163" i="14"/>
  <c r="AC163" i="14"/>
  <c r="AD163" i="14"/>
  <c r="Z163" i="14"/>
  <c r="T163" i="14"/>
  <c r="U163" i="14"/>
  <c r="S163" i="14"/>
  <c r="V163" i="14"/>
  <c r="X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F157" i="13"/>
  <c r="A162" i="14"/>
  <c r="AA162" i="14" s="1"/>
  <c r="Y162" i="14" l="1"/>
  <c r="AB162" i="14"/>
  <c r="AG157" i="13"/>
  <c r="AH157" i="13"/>
  <c r="W162" i="14"/>
  <c r="AC162" i="14"/>
  <c r="AD162" i="14"/>
  <c r="S162" i="14"/>
  <c r="T162" i="14"/>
  <c r="Z162" i="14"/>
  <c r="U162" i="14"/>
  <c r="V162" i="14"/>
  <c r="X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F156" i="13"/>
  <c r="A161" i="14"/>
  <c r="AA161" i="14" s="1"/>
  <c r="Y161" i="14" l="1"/>
  <c r="AB161" i="14"/>
  <c r="AG156" i="13"/>
  <c r="AH156" i="13"/>
  <c r="W161" i="14"/>
  <c r="AC161" i="14"/>
  <c r="AD161" i="14"/>
  <c r="X161" i="14"/>
  <c r="Z161" i="14"/>
  <c r="S161" i="14"/>
  <c r="T161" i="14"/>
  <c r="V161" i="14"/>
  <c r="U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F155" i="13"/>
  <c r="A160" i="14"/>
  <c r="AA160" i="14" s="1"/>
  <c r="Y160" i="14" l="1"/>
  <c r="AB160" i="14"/>
  <c r="AG155" i="13"/>
  <c r="AH155" i="13"/>
  <c r="W160" i="14"/>
  <c r="AC160" i="14"/>
  <c r="AD160" i="14"/>
  <c r="V160" i="14"/>
  <c r="X160" i="14"/>
  <c r="Z160" i="14"/>
  <c r="T160" i="14"/>
  <c r="S160" i="14"/>
  <c r="U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F154" i="13"/>
  <c r="A159" i="14"/>
  <c r="AA159" i="14" s="1"/>
  <c r="Y159" i="14" l="1"/>
  <c r="AB159" i="14"/>
  <c r="AG154" i="13"/>
  <c r="AH154" i="13"/>
  <c r="W159" i="14"/>
  <c r="AC159" i="14"/>
  <c r="AD159" i="14"/>
  <c r="U159" i="14"/>
  <c r="V159" i="14"/>
  <c r="Z159" i="14"/>
  <c r="T159" i="14"/>
  <c r="X159" i="14"/>
  <c r="S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F153" i="13"/>
  <c r="A158" i="14"/>
  <c r="AA158" i="14" s="1"/>
  <c r="Y158" i="14" l="1"/>
  <c r="AB158" i="14"/>
  <c r="AG153" i="13"/>
  <c r="AH153" i="13"/>
  <c r="W158" i="14"/>
  <c r="AC158" i="14"/>
  <c r="AD158" i="14"/>
  <c r="T158" i="14"/>
  <c r="U158" i="14"/>
  <c r="X158" i="14"/>
  <c r="V158" i="14"/>
  <c r="Z158" i="14"/>
  <c r="S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F152" i="13"/>
  <c r="A157" i="14"/>
  <c r="AA157" i="14" s="1"/>
  <c r="Y157" i="14" l="1"/>
  <c r="AB157" i="14"/>
  <c r="AG152" i="13"/>
  <c r="AH152" i="13"/>
  <c r="W157" i="14"/>
  <c r="AC157" i="14"/>
  <c r="AD157" i="14"/>
  <c r="S157" i="14"/>
  <c r="T157" i="14"/>
  <c r="V157" i="14"/>
  <c r="X157" i="14"/>
  <c r="Z157" i="14"/>
  <c r="U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F151" i="13"/>
  <c r="A156" i="14"/>
  <c r="AA156" i="14" s="1"/>
  <c r="Y156" i="14" l="1"/>
  <c r="AB156" i="14"/>
  <c r="AG151" i="13"/>
  <c r="AH151" i="13"/>
  <c r="W156" i="14"/>
  <c r="AC156" i="14"/>
  <c r="AD156" i="14"/>
  <c r="Z156" i="14"/>
  <c r="S156" i="14"/>
  <c r="U156" i="14"/>
  <c r="V156" i="14"/>
  <c r="T156" i="14"/>
  <c r="X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F150" i="13"/>
  <c r="A155" i="14"/>
  <c r="AA155" i="14" s="1"/>
  <c r="Y155" i="14" l="1"/>
  <c r="AB155" i="14"/>
  <c r="AG150" i="13"/>
  <c r="AH150" i="13"/>
  <c r="W155" i="14"/>
  <c r="AC155" i="14"/>
  <c r="AD155" i="14"/>
  <c r="Z155" i="14"/>
  <c r="T155" i="14"/>
  <c r="U155" i="14"/>
  <c r="S155" i="14"/>
  <c r="X155" i="14"/>
  <c r="V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F149" i="13"/>
  <c r="A154" i="14"/>
  <c r="AA154" i="14" s="1"/>
  <c r="Y154" i="14" l="1"/>
  <c r="AB154" i="14"/>
  <c r="AG149" i="13"/>
  <c r="AH149" i="13"/>
  <c r="W154" i="14"/>
  <c r="AC154" i="14"/>
  <c r="AD154" i="14"/>
  <c r="S154" i="14"/>
  <c r="T154" i="14"/>
  <c r="Z154" i="14"/>
  <c r="U154" i="14"/>
  <c r="X154" i="14"/>
  <c r="V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F148" i="13"/>
  <c r="A153" i="14"/>
  <c r="AA153" i="14" s="1"/>
  <c r="Y153" i="14" l="1"/>
  <c r="AB153" i="14"/>
  <c r="AG148" i="13"/>
  <c r="AH148" i="13"/>
  <c r="W153" i="14"/>
  <c r="AC153" i="14"/>
  <c r="AD153" i="14"/>
  <c r="X153" i="14"/>
  <c r="Z153" i="14"/>
  <c r="S153" i="14"/>
  <c r="T153" i="14"/>
  <c r="U153" i="14"/>
  <c r="V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F147" i="13"/>
  <c r="A152" i="14"/>
  <c r="AA152" i="14" s="1"/>
  <c r="Y152" i="14" l="1"/>
  <c r="AB152" i="14"/>
  <c r="AG147" i="13"/>
  <c r="AH147" i="13"/>
  <c r="W152" i="14"/>
  <c r="AC152" i="14"/>
  <c r="AD152" i="14"/>
  <c r="V152" i="14"/>
  <c r="X152" i="14"/>
  <c r="Z152" i="14"/>
  <c r="S152" i="14"/>
  <c r="U152" i="14"/>
  <c r="T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F146" i="13"/>
  <c r="A151" i="14"/>
  <c r="AA151" i="14" s="1"/>
  <c r="Y151" i="14" l="1"/>
  <c r="AB151" i="14"/>
  <c r="AG146" i="13"/>
  <c r="AH146" i="13"/>
  <c r="W151" i="14"/>
  <c r="AC151" i="14"/>
  <c r="AD151" i="14"/>
  <c r="U151" i="14"/>
  <c r="V151" i="14"/>
  <c r="X151" i="14"/>
  <c r="S151" i="14"/>
  <c r="Z151" i="14"/>
  <c r="T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F145" i="13"/>
  <c r="A150" i="14"/>
  <c r="AA150" i="14" s="1"/>
  <c r="Y150" i="14" l="1"/>
  <c r="AB150" i="14"/>
  <c r="AG145" i="13"/>
  <c r="AH145" i="13"/>
  <c r="W150" i="14"/>
  <c r="AC150" i="14"/>
  <c r="AD150" i="14"/>
  <c r="T150" i="14"/>
  <c r="U150" i="14"/>
  <c r="X150" i="14"/>
  <c r="S150" i="14"/>
  <c r="V150" i="14"/>
  <c r="Z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F144" i="13"/>
  <c r="A149" i="14"/>
  <c r="AA149" i="14" s="1"/>
  <c r="Y149" i="14" l="1"/>
  <c r="AB149" i="14"/>
  <c r="AG144" i="13"/>
  <c r="AH144" i="13"/>
  <c r="W149" i="14"/>
  <c r="AC149" i="14"/>
  <c r="AD149" i="14"/>
  <c r="S149" i="14"/>
  <c r="T149" i="14"/>
  <c r="V149" i="14"/>
  <c r="X149" i="14"/>
  <c r="U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F143" i="13"/>
  <c r="A148" i="14"/>
  <c r="AA148" i="14" s="1"/>
  <c r="Y148" i="14" l="1"/>
  <c r="AB148" i="14"/>
  <c r="AG143" i="13"/>
  <c r="AH143" i="13"/>
  <c r="W148" i="14"/>
  <c r="AC148" i="14"/>
  <c r="AD148" i="14"/>
  <c r="Z148" i="14"/>
  <c r="S148" i="14"/>
  <c r="U148" i="14"/>
  <c r="V148" i="14"/>
  <c r="T148" i="14"/>
  <c r="X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F142" i="13"/>
  <c r="A147" i="14"/>
  <c r="AA147" i="14" s="1"/>
  <c r="Y147" i="14" l="1"/>
  <c r="AB147" i="14"/>
  <c r="AG142" i="13"/>
  <c r="AH142" i="13"/>
  <c r="W147" i="14"/>
  <c r="AC147" i="14"/>
  <c r="AD147" i="14"/>
  <c r="Z147" i="14"/>
  <c r="T147" i="14"/>
  <c r="U147" i="14"/>
  <c r="S147" i="14"/>
  <c r="V147" i="14"/>
  <c r="X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F141" i="13"/>
  <c r="A146" i="14"/>
  <c r="AA146" i="14" s="1"/>
  <c r="Y146" i="14" l="1"/>
  <c r="AB146" i="14"/>
  <c r="AG141" i="13"/>
  <c r="AH141" i="13"/>
  <c r="W146" i="14"/>
  <c r="AC146" i="14"/>
  <c r="AD146" i="14"/>
  <c r="S146" i="14"/>
  <c r="T146" i="14"/>
  <c r="Z146" i="14"/>
  <c r="V146" i="14"/>
  <c r="U146" i="14"/>
  <c r="X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F140" i="13"/>
  <c r="A145" i="14"/>
  <c r="AA145" i="14" s="1"/>
  <c r="Y145" i="14" l="1"/>
  <c r="AB145" i="14"/>
  <c r="AG140" i="13"/>
  <c r="AH140" i="13"/>
  <c r="W145" i="14"/>
  <c r="AC145" i="14"/>
  <c r="AD145" i="14"/>
  <c r="X145" i="14"/>
  <c r="Z145" i="14"/>
  <c r="S145" i="14"/>
  <c r="T145" i="14"/>
  <c r="V145" i="14"/>
  <c r="U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F139" i="13"/>
  <c r="A144" i="14"/>
  <c r="AA144" i="14" s="1"/>
  <c r="Y144" i="14" l="1"/>
  <c r="AB144" i="14"/>
  <c r="AG139" i="13"/>
  <c r="AH139" i="13"/>
  <c r="W144" i="14"/>
  <c r="AC144" i="14"/>
  <c r="AD144" i="14"/>
  <c r="V144" i="14"/>
  <c r="X144" i="14"/>
  <c r="Z144" i="14"/>
  <c r="S144" i="14"/>
  <c r="T144" i="14"/>
  <c r="U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F138" i="13"/>
  <c r="A143" i="14"/>
  <c r="AA143" i="14" s="1"/>
  <c r="Y143" i="14" l="1"/>
  <c r="AB143" i="14"/>
  <c r="AG138" i="13"/>
  <c r="AH138" i="13"/>
  <c r="W143" i="14"/>
  <c r="AC143" i="14"/>
  <c r="AD143" i="14"/>
  <c r="U143" i="14"/>
  <c r="V143" i="14"/>
  <c r="Z143" i="14"/>
  <c r="T143" i="14"/>
  <c r="X143" i="14"/>
  <c r="S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F137" i="13"/>
  <c r="A142" i="14"/>
  <c r="AA142" i="14" s="1"/>
  <c r="Y142" i="14" l="1"/>
  <c r="AB142" i="14"/>
  <c r="AG137" i="13"/>
  <c r="AH137" i="13"/>
  <c r="W142" i="14"/>
  <c r="AC142" i="14"/>
  <c r="AD142" i="14"/>
  <c r="T142" i="14"/>
  <c r="U142" i="14"/>
  <c r="X142" i="14"/>
  <c r="V142" i="14"/>
  <c r="Z142" i="14"/>
  <c r="S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F136" i="13"/>
  <c r="A141" i="14"/>
  <c r="AA141" i="14" s="1"/>
  <c r="Y141" i="14" l="1"/>
  <c r="AB141" i="14"/>
  <c r="AG136" i="13"/>
  <c r="AH136" i="13"/>
  <c r="W141" i="14"/>
  <c r="AC141" i="14"/>
  <c r="AD141" i="14"/>
  <c r="S141" i="14"/>
  <c r="T141" i="14"/>
  <c r="V141" i="14"/>
  <c r="X141" i="14"/>
  <c r="Z141" i="14"/>
  <c r="U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F135" i="13"/>
  <c r="A140" i="14"/>
  <c r="AA140" i="14" s="1"/>
  <c r="Y140" i="14" l="1"/>
  <c r="AB140" i="14"/>
  <c r="AG135" i="13"/>
  <c r="AH135" i="13"/>
  <c r="W140" i="14"/>
  <c r="AC140" i="14"/>
  <c r="AD140" i="14"/>
  <c r="Z140" i="14"/>
  <c r="S140" i="14"/>
  <c r="U140" i="14"/>
  <c r="V140" i="14"/>
  <c r="T140" i="14"/>
  <c r="X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F134" i="13"/>
  <c r="A139" i="14"/>
  <c r="AA139" i="14" s="1"/>
  <c r="Y139" i="14" l="1"/>
  <c r="AB139" i="14"/>
  <c r="AG134" i="13"/>
  <c r="AH134" i="13"/>
  <c r="W139" i="14"/>
  <c r="AC139" i="14"/>
  <c r="AD139" i="14"/>
  <c r="Z139" i="14"/>
  <c r="T139" i="14"/>
  <c r="U139" i="14"/>
  <c r="S139" i="14"/>
  <c r="V139" i="14"/>
  <c r="X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F133" i="13"/>
  <c r="A138" i="14"/>
  <c r="AA138" i="14" s="1"/>
  <c r="Y138" i="14" l="1"/>
  <c r="AB138" i="14"/>
  <c r="AG133" i="13"/>
  <c r="AH133" i="13"/>
  <c r="W138" i="14"/>
  <c r="AC138" i="14"/>
  <c r="AD138" i="14"/>
  <c r="S138" i="14"/>
  <c r="T138" i="14"/>
  <c r="Z138" i="14"/>
  <c r="U138" i="14"/>
  <c r="X138" i="14"/>
  <c r="V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F132" i="13"/>
  <c r="A137" i="14"/>
  <c r="AA137" i="14" s="1"/>
  <c r="Y137" i="14" l="1"/>
  <c r="AB137" i="14"/>
  <c r="AG132" i="13"/>
  <c r="AH132" i="13"/>
  <c r="W137" i="14"/>
  <c r="AC137" i="14"/>
  <c r="AD137" i="14"/>
  <c r="X137" i="14"/>
  <c r="Z137" i="14"/>
  <c r="S137" i="14"/>
  <c r="V137" i="14"/>
  <c r="U137" i="14"/>
  <c r="T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F131" i="13"/>
  <c r="A136" i="14"/>
  <c r="AA136" i="14" s="1"/>
  <c r="Y136" i="14" l="1"/>
  <c r="AB136" i="14"/>
  <c r="AG131" i="13"/>
  <c r="AH131" i="13"/>
  <c r="W136" i="14"/>
  <c r="AC136" i="14"/>
  <c r="AD136" i="14"/>
  <c r="V136" i="14"/>
  <c r="X136" i="14"/>
  <c r="Z136" i="14"/>
  <c r="S136" i="14"/>
  <c r="U136" i="14"/>
  <c r="T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F130" i="13"/>
  <c r="A135" i="14"/>
  <c r="AA135" i="14" s="1"/>
  <c r="Y135" i="14" l="1"/>
  <c r="AB135" i="14"/>
  <c r="AG130" i="13"/>
  <c r="AH130" i="13"/>
  <c r="W135" i="14"/>
  <c r="AC135" i="14"/>
  <c r="AD135" i="14"/>
  <c r="U135" i="14"/>
  <c r="V135" i="14"/>
  <c r="X135" i="14"/>
  <c r="Z135" i="14"/>
  <c r="S135" i="14"/>
  <c r="T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F129" i="13"/>
  <c r="A134" i="14"/>
  <c r="AA134" i="14" s="1"/>
  <c r="Y134" i="14" l="1"/>
  <c r="AB134" i="14"/>
  <c r="AG129" i="13"/>
  <c r="AH129" i="13"/>
  <c r="W134" i="14"/>
  <c r="AC134" i="14"/>
  <c r="AD134" i="14"/>
  <c r="T134" i="14"/>
  <c r="U134" i="14"/>
  <c r="X134" i="14"/>
  <c r="S134" i="14"/>
  <c r="V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F128" i="13"/>
  <c r="A133" i="14"/>
  <c r="AA133" i="14" s="1"/>
  <c r="Y133" i="14" l="1"/>
  <c r="AB133" i="14"/>
  <c r="AG128" i="13"/>
  <c r="AH128" i="13"/>
  <c r="W133" i="14"/>
  <c r="AC133" i="14"/>
  <c r="AD133" i="14"/>
  <c r="S133" i="14"/>
  <c r="T133" i="14"/>
  <c r="V133" i="14"/>
  <c r="X133" i="14"/>
  <c r="U133" i="14"/>
  <c r="Z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F127" i="13"/>
  <c r="A132" i="14"/>
  <c r="AA132" i="14" s="1"/>
  <c r="Y132" i="14" l="1"/>
  <c r="AB132" i="14"/>
  <c r="AG127" i="13"/>
  <c r="AH127" i="13"/>
  <c r="W132" i="14"/>
  <c r="AC132" i="14"/>
  <c r="AD132" i="14"/>
  <c r="Z132" i="14"/>
  <c r="S132" i="14"/>
  <c r="U132" i="14"/>
  <c r="V132" i="14"/>
  <c r="T132" i="14"/>
  <c r="X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F126" i="13"/>
  <c r="A131" i="14"/>
  <c r="AA131" i="14" s="1"/>
  <c r="Y131" i="14" l="1"/>
  <c r="AB131" i="14"/>
  <c r="AG126" i="13"/>
  <c r="AH126" i="13"/>
  <c r="W131" i="14"/>
  <c r="AC131" i="14"/>
  <c r="AD131" i="14"/>
  <c r="Z131" i="14"/>
  <c r="T131" i="14"/>
  <c r="U131" i="14"/>
  <c r="S131" i="14"/>
  <c r="V131" i="14"/>
  <c r="X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F125" i="13"/>
  <c r="A130" i="14"/>
  <c r="AA130" i="14" s="1"/>
  <c r="Y130" i="14" l="1"/>
  <c r="AB130" i="14"/>
  <c r="AG125" i="13"/>
  <c r="AH125" i="13"/>
  <c r="W130" i="14"/>
  <c r="AC130" i="14"/>
  <c r="AD130" i="14"/>
  <c r="S130" i="14"/>
  <c r="T130" i="14"/>
  <c r="Z130" i="14"/>
  <c r="U130" i="14"/>
  <c r="V130" i="14"/>
  <c r="X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F124" i="13"/>
  <c r="A129" i="14"/>
  <c r="AA129" i="14" s="1"/>
  <c r="Y129" i="14" l="1"/>
  <c r="AB129" i="14"/>
  <c r="AG124" i="13"/>
  <c r="AH124" i="13"/>
  <c r="W129" i="14"/>
  <c r="AC129" i="14"/>
  <c r="AD129" i="14"/>
  <c r="X129" i="14"/>
  <c r="Z129" i="14"/>
  <c r="S129" i="14"/>
  <c r="T129" i="14"/>
  <c r="V129" i="14"/>
  <c r="U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F123" i="13"/>
  <c r="A128" i="14"/>
  <c r="AA128" i="14" s="1"/>
  <c r="Y128" i="14" l="1"/>
  <c r="AB128" i="14"/>
  <c r="AG123" i="13"/>
  <c r="AH123" i="13"/>
  <c r="W128" i="14"/>
  <c r="AC128" i="14"/>
  <c r="AD128" i="14"/>
  <c r="V128" i="14"/>
  <c r="X128" i="14"/>
  <c r="Z128" i="14"/>
  <c r="U128" i="14"/>
  <c r="T128" i="14"/>
  <c r="S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F122" i="13"/>
  <c r="A127" i="14"/>
  <c r="AA127" i="14" s="1"/>
  <c r="Y127" i="14" l="1"/>
  <c r="AB127" i="14"/>
  <c r="AG122" i="13"/>
  <c r="AH122" i="13"/>
  <c r="W127" i="14"/>
  <c r="AC127" i="14"/>
  <c r="AD127" i="14"/>
  <c r="U127" i="14"/>
  <c r="V127" i="14"/>
  <c r="Z127" i="14"/>
  <c r="T127" i="14"/>
  <c r="X127" i="14"/>
  <c r="S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F121" i="13"/>
  <c r="A126" i="14"/>
  <c r="AA126" i="14" s="1"/>
  <c r="Y126" i="14" l="1"/>
  <c r="AB126" i="14"/>
  <c r="AG121" i="13"/>
  <c r="AH121" i="13"/>
  <c r="W126" i="14"/>
  <c r="AC126" i="14"/>
  <c r="AD126" i="14"/>
  <c r="T126" i="14"/>
  <c r="U126" i="14"/>
  <c r="X126" i="14"/>
  <c r="V126" i="14"/>
  <c r="Z126" i="14"/>
  <c r="S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F120" i="13"/>
  <c r="A125" i="14"/>
  <c r="AA125" i="14" s="1"/>
  <c r="Y125" i="14" l="1"/>
  <c r="AB125" i="14"/>
  <c r="AG120" i="13"/>
  <c r="AH120" i="13"/>
  <c r="W125" i="14"/>
  <c r="AC125" i="14"/>
  <c r="AD125" i="14"/>
  <c r="S125" i="14"/>
  <c r="T125" i="14"/>
  <c r="V125" i="14"/>
  <c r="X125" i="14"/>
  <c r="Z125" i="14"/>
  <c r="U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F119" i="13"/>
  <c r="A124" i="14"/>
  <c r="AA124" i="14" s="1"/>
  <c r="Y124" i="14" l="1"/>
  <c r="AB124" i="14"/>
  <c r="AG119" i="13"/>
  <c r="AH119" i="13"/>
  <c r="W124" i="14"/>
  <c r="AC124" i="14"/>
  <c r="AD124" i="14"/>
  <c r="Z124" i="14"/>
  <c r="S124" i="14"/>
  <c r="U124" i="14"/>
  <c r="V124" i="14"/>
  <c r="T124" i="14"/>
  <c r="X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F118" i="13"/>
  <c r="A123" i="14"/>
  <c r="AA123" i="14" s="1"/>
  <c r="Y123" i="14" l="1"/>
  <c r="AB123" i="14"/>
  <c r="AG118" i="13"/>
  <c r="AH118" i="13"/>
  <c r="W123" i="14"/>
  <c r="AC123" i="14"/>
  <c r="AD123" i="14"/>
  <c r="Z123" i="14"/>
  <c r="T123" i="14"/>
  <c r="U123" i="14"/>
  <c r="S123" i="14"/>
  <c r="X123" i="14"/>
  <c r="V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F117" i="13"/>
  <c r="A122" i="14"/>
  <c r="AA122" i="14" s="1"/>
  <c r="Y122" i="14" l="1"/>
  <c r="AB122" i="14"/>
  <c r="AG117" i="13"/>
  <c r="AH117" i="13"/>
  <c r="W122" i="14"/>
  <c r="AC122" i="14"/>
  <c r="AD122" i="14"/>
  <c r="S122" i="14"/>
  <c r="T122" i="14"/>
  <c r="Z122" i="14"/>
  <c r="U122" i="14"/>
  <c r="X122" i="14"/>
  <c r="V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F116" i="13"/>
  <c r="A121" i="14"/>
  <c r="AA121" i="14" s="1"/>
  <c r="Y121" i="14" l="1"/>
  <c r="AB121" i="14"/>
  <c r="AG116" i="13"/>
  <c r="AH116" i="13"/>
  <c r="W121" i="14"/>
  <c r="AC121" i="14"/>
  <c r="AD121" i="14"/>
  <c r="X121" i="14"/>
  <c r="Z121" i="14"/>
  <c r="S121" i="14"/>
  <c r="T121" i="14"/>
  <c r="U121" i="14"/>
  <c r="V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F115" i="13"/>
  <c r="A120" i="14"/>
  <c r="AA120" i="14" s="1"/>
  <c r="Y120" i="14" l="1"/>
  <c r="AB120" i="14"/>
  <c r="AG115" i="13"/>
  <c r="AH115" i="13"/>
  <c r="W120" i="14"/>
  <c r="AC120" i="14"/>
  <c r="AD120" i="14"/>
  <c r="V120" i="14"/>
  <c r="X120" i="14"/>
  <c r="Z120" i="14"/>
  <c r="S120" i="14"/>
  <c r="U120" i="14"/>
  <c r="T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F114" i="13"/>
  <c r="A119" i="14"/>
  <c r="AA119" i="14" s="1"/>
  <c r="Y119" i="14" l="1"/>
  <c r="AB119" i="14"/>
  <c r="AG114" i="13"/>
  <c r="AH114" i="13"/>
  <c r="W119" i="14"/>
  <c r="AC119" i="14"/>
  <c r="AD119" i="14"/>
  <c r="U119" i="14"/>
  <c r="V119" i="14"/>
  <c r="X119" i="14"/>
  <c r="T119" i="14"/>
  <c r="S119" i="14"/>
  <c r="Z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F113" i="13"/>
  <c r="A118" i="14"/>
  <c r="AA118" i="14" s="1"/>
  <c r="Y118" i="14" l="1"/>
  <c r="AB118" i="14"/>
  <c r="AG113" i="13"/>
  <c r="AH113" i="13"/>
  <c r="W118" i="14"/>
  <c r="AC118" i="14"/>
  <c r="AD118" i="14"/>
  <c r="T118" i="14"/>
  <c r="U118" i="14"/>
  <c r="X118" i="14"/>
  <c r="S118" i="14"/>
  <c r="V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F112" i="13"/>
  <c r="A117" i="14"/>
  <c r="AA117" i="14" s="1"/>
  <c r="Y117" i="14" l="1"/>
  <c r="AB117" i="14"/>
  <c r="AG112" i="13"/>
  <c r="AH112" i="13"/>
  <c r="W117" i="14"/>
  <c r="AC117" i="14"/>
  <c r="AD117" i="14"/>
  <c r="S117" i="14"/>
  <c r="T117" i="14"/>
  <c r="V117" i="14"/>
  <c r="X117" i="14"/>
  <c r="U117" i="14"/>
  <c r="Z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F111" i="13"/>
  <c r="A116" i="14"/>
  <c r="AA116" i="14" s="1"/>
  <c r="Y116" i="14" l="1"/>
  <c r="AB116" i="14"/>
  <c r="AG111" i="13"/>
  <c r="AH111" i="13"/>
  <c r="W116" i="14"/>
  <c r="AC116" i="14"/>
  <c r="AD116" i="14"/>
  <c r="Z116" i="14"/>
  <c r="S116" i="14"/>
  <c r="U116" i="14"/>
  <c r="V116" i="14"/>
  <c r="T116" i="14"/>
  <c r="X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F110" i="13"/>
  <c r="A115" i="14"/>
  <c r="AA115" i="14" s="1"/>
  <c r="Y115" i="14" l="1"/>
  <c r="AB115" i="14"/>
  <c r="AG110" i="13"/>
  <c r="AH110" i="13"/>
  <c r="W115" i="14"/>
  <c r="AC115" i="14"/>
  <c r="AD115" i="14"/>
  <c r="Z115" i="14"/>
  <c r="T115" i="14"/>
  <c r="U115" i="14"/>
  <c r="S115" i="14"/>
  <c r="V115" i="14"/>
  <c r="X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F109" i="13"/>
  <c r="A114" i="14"/>
  <c r="AA114" i="14" s="1"/>
  <c r="Y114" i="14" l="1"/>
  <c r="AB114" i="14"/>
  <c r="AG109" i="13"/>
  <c r="AH109" i="13"/>
  <c r="W114" i="14"/>
  <c r="AC114" i="14"/>
  <c r="AD114" i="14"/>
  <c r="S114" i="14"/>
  <c r="T114" i="14"/>
  <c r="Z114" i="14"/>
  <c r="X114" i="14"/>
  <c r="V114" i="14"/>
  <c r="U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F108" i="13"/>
  <c r="A113" i="14"/>
  <c r="AA113" i="14" s="1"/>
  <c r="Y113" i="14" l="1"/>
  <c r="AB113" i="14"/>
  <c r="AG108" i="13"/>
  <c r="AH108" i="13"/>
  <c r="W113" i="14"/>
  <c r="AC113" i="14"/>
  <c r="AD113" i="14"/>
  <c r="X113" i="14"/>
  <c r="Z113" i="14"/>
  <c r="S113" i="14"/>
  <c r="T113" i="14"/>
  <c r="V113" i="14"/>
  <c r="U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F107" i="13"/>
  <c r="A112" i="14"/>
  <c r="AA112" i="14" s="1"/>
  <c r="Y112" i="14" l="1"/>
  <c r="AB112" i="14"/>
  <c r="AG107" i="13"/>
  <c r="AH107" i="13"/>
  <c r="W112" i="14"/>
  <c r="AC112" i="14"/>
  <c r="AD112" i="14"/>
  <c r="V112" i="14"/>
  <c r="X112" i="14"/>
  <c r="Z112" i="14"/>
  <c r="S112" i="14"/>
  <c r="T112" i="14"/>
  <c r="U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F106" i="13"/>
  <c r="A111" i="14"/>
  <c r="AA111" i="14" s="1"/>
  <c r="Y111" i="14" l="1"/>
  <c r="AB111" i="14"/>
  <c r="AG106" i="13"/>
  <c r="AH106" i="13"/>
  <c r="W111" i="14"/>
  <c r="AC111" i="14"/>
  <c r="AD111" i="14"/>
  <c r="U111" i="14"/>
  <c r="V111" i="14"/>
  <c r="Z111" i="14"/>
  <c r="T111" i="14"/>
  <c r="X111" i="14"/>
  <c r="S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F105" i="13"/>
  <c r="A110" i="14"/>
  <c r="AA110" i="14" s="1"/>
  <c r="Y110" i="14" l="1"/>
  <c r="AB110" i="14"/>
  <c r="AG105" i="13"/>
  <c r="AH105" i="13"/>
  <c r="W110" i="14"/>
  <c r="AC110" i="14"/>
  <c r="AD110" i="14"/>
  <c r="T110" i="14"/>
  <c r="U110" i="14"/>
  <c r="X110" i="14"/>
  <c r="V110" i="14"/>
  <c r="S110" i="14"/>
  <c r="Z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F104" i="13"/>
  <c r="A109" i="14"/>
  <c r="AA109" i="14" s="1"/>
  <c r="Y109" i="14" l="1"/>
  <c r="AB109" i="14"/>
  <c r="AG104" i="13"/>
  <c r="AH104" i="13"/>
  <c r="W109" i="14"/>
  <c r="AC109" i="14"/>
  <c r="AD109" i="14"/>
  <c r="S109" i="14"/>
  <c r="T109" i="14"/>
  <c r="V109" i="14"/>
  <c r="X109" i="14"/>
  <c r="Z109" i="14"/>
  <c r="U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F103" i="13"/>
  <c r="A108" i="14"/>
  <c r="AA108" i="14" s="1"/>
  <c r="Y108" i="14" l="1"/>
  <c r="AB108" i="14"/>
  <c r="AG103" i="13"/>
  <c r="AH103" i="13"/>
  <c r="W108" i="14"/>
  <c r="AC108" i="14"/>
  <c r="AD108" i="14"/>
  <c r="Z108" i="14"/>
  <c r="S108" i="14"/>
  <c r="U108" i="14"/>
  <c r="V108" i="14"/>
  <c r="T108" i="14"/>
  <c r="X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F102" i="13"/>
  <c r="A107" i="14"/>
  <c r="AA107" i="14" s="1"/>
  <c r="Y107" i="14" l="1"/>
  <c r="AB107" i="14"/>
  <c r="AG102" i="13"/>
  <c r="AH102" i="13"/>
  <c r="W107" i="14"/>
  <c r="AC107" i="14"/>
  <c r="AD107" i="14"/>
  <c r="Z107" i="14"/>
  <c r="T107" i="14"/>
  <c r="U107" i="14"/>
  <c r="S107" i="14"/>
  <c r="V107" i="14"/>
  <c r="X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F101" i="13"/>
  <c r="A106" i="14"/>
  <c r="AA106" i="14" s="1"/>
  <c r="Y106" i="14" l="1"/>
  <c r="AB106" i="14"/>
  <c r="AG101" i="13"/>
  <c r="AH101" i="13"/>
  <c r="W106" i="14"/>
  <c r="AC106" i="14"/>
  <c r="AD106" i="14"/>
  <c r="S106" i="14"/>
  <c r="T106" i="14"/>
  <c r="Z106" i="14"/>
  <c r="U106" i="14"/>
  <c r="X106" i="14"/>
  <c r="V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F100" i="13"/>
  <c r="A105" i="14"/>
  <c r="AA105" i="14" s="1"/>
  <c r="Y105" i="14" l="1"/>
  <c r="AB105" i="14"/>
  <c r="AG100" i="13"/>
  <c r="AH100" i="13"/>
  <c r="W105" i="14"/>
  <c r="AC105" i="14"/>
  <c r="AD105" i="14"/>
  <c r="X105" i="14"/>
  <c r="Z105" i="14"/>
  <c r="S105" i="14"/>
  <c r="V105" i="14"/>
  <c r="U105" i="14"/>
  <c r="T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F99" i="13"/>
  <c r="A104" i="14"/>
  <c r="AA104" i="14" s="1"/>
  <c r="Y104" i="14" l="1"/>
  <c r="AB104" i="14"/>
  <c r="AG99" i="13"/>
  <c r="AH99" i="13"/>
  <c r="W104" i="14"/>
  <c r="AC104" i="14"/>
  <c r="AD104" i="14"/>
  <c r="V104" i="14"/>
  <c r="X104" i="14"/>
  <c r="Z104" i="14"/>
  <c r="S104" i="14"/>
  <c r="U104" i="14"/>
  <c r="T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F98" i="13"/>
  <c r="A103" i="14"/>
  <c r="AA103" i="14" s="1"/>
  <c r="Y103" i="14" l="1"/>
  <c r="AB103" i="14"/>
  <c r="AG98" i="13"/>
  <c r="AH98" i="13"/>
  <c r="W103" i="14"/>
  <c r="AC103" i="14"/>
  <c r="AD103" i="14"/>
  <c r="U103" i="14"/>
  <c r="V103" i="14"/>
  <c r="X103" i="14"/>
  <c r="Z103" i="14"/>
  <c r="S103" i="14"/>
  <c r="T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F97" i="13"/>
  <c r="A102" i="14"/>
  <c r="AA102" i="14" s="1"/>
  <c r="Y102" i="14" l="1"/>
  <c r="AB102" i="14"/>
  <c r="AG97" i="13"/>
  <c r="AH97" i="13"/>
  <c r="W102" i="14"/>
  <c r="AC102" i="14"/>
  <c r="AD102" i="14"/>
  <c r="T102" i="14"/>
  <c r="U102" i="14"/>
  <c r="X102" i="14"/>
  <c r="S102" i="14"/>
  <c r="V102" i="14"/>
  <c r="Z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F96" i="13"/>
  <c r="A101" i="14"/>
  <c r="AA101" i="14" s="1"/>
  <c r="Y101" i="14" l="1"/>
  <c r="AB101" i="14"/>
  <c r="AG96" i="13"/>
  <c r="AH96" i="13"/>
  <c r="W101" i="14"/>
  <c r="AC101" i="14"/>
  <c r="AD101" i="14"/>
  <c r="S101" i="14"/>
  <c r="T101" i="14"/>
  <c r="V101" i="14"/>
  <c r="X101" i="14"/>
  <c r="U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F95" i="13"/>
  <c r="A100" i="14"/>
  <c r="AA100" i="14" s="1"/>
  <c r="Y100" i="14" l="1"/>
  <c r="AB100" i="14"/>
  <c r="AG95" i="13"/>
  <c r="AH95" i="13"/>
  <c r="W100" i="14"/>
  <c r="AC100" i="14"/>
  <c r="AD100" i="14"/>
  <c r="Z100" i="14"/>
  <c r="S100" i="14"/>
  <c r="U100" i="14"/>
  <c r="V100" i="14"/>
  <c r="T100" i="14"/>
  <c r="X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F94" i="13"/>
  <c r="A99" i="14"/>
  <c r="AA99" i="14" s="1"/>
  <c r="Y99" i="14" l="1"/>
  <c r="AB99" i="14"/>
  <c r="AG94" i="13"/>
  <c r="AH94" i="13"/>
  <c r="W99" i="14"/>
  <c r="AC99" i="14"/>
  <c r="AD99" i="14"/>
  <c r="Z99" i="14"/>
  <c r="T99" i="14"/>
  <c r="U99" i="14"/>
  <c r="S99" i="14"/>
  <c r="V99" i="14"/>
  <c r="X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F93" i="13"/>
  <c r="A98" i="14"/>
  <c r="AA98" i="14" s="1"/>
  <c r="Y98" i="14" l="1"/>
  <c r="AB98" i="14"/>
  <c r="AG93" i="13"/>
  <c r="AH93" i="13"/>
  <c r="W98" i="14"/>
  <c r="AC98" i="14"/>
  <c r="AD98" i="14"/>
  <c r="S98" i="14"/>
  <c r="T98" i="14"/>
  <c r="Z98" i="14"/>
  <c r="U98" i="14"/>
  <c r="V98" i="14"/>
  <c r="X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F92" i="13"/>
  <c r="A97" i="14"/>
  <c r="AA97" i="14" s="1"/>
  <c r="Y97" i="14" l="1"/>
  <c r="AB97" i="14"/>
  <c r="AG92" i="13"/>
  <c r="AH92" i="13"/>
  <c r="W97" i="14"/>
  <c r="AC97" i="14"/>
  <c r="AD97" i="14"/>
  <c r="Z97" i="14"/>
  <c r="S97" i="14"/>
  <c r="T97" i="14"/>
  <c r="X97" i="14"/>
  <c r="V97" i="14"/>
  <c r="U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F91" i="13"/>
  <c r="A96" i="14"/>
  <c r="AA96" i="14" s="1"/>
  <c r="Y96" i="14" l="1"/>
  <c r="AB96" i="14"/>
  <c r="AG91" i="13"/>
  <c r="AH91" i="13"/>
  <c r="W96" i="14"/>
  <c r="AC96" i="14"/>
  <c r="AD96" i="14"/>
  <c r="X96" i="14"/>
  <c r="Z96" i="14"/>
  <c r="S96" i="14"/>
  <c r="V96" i="14"/>
  <c r="T96" i="14"/>
  <c r="U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F90" i="13"/>
  <c r="A95" i="14"/>
  <c r="AA95" i="14" s="1"/>
  <c r="Y95" i="14" l="1"/>
  <c r="AB95" i="14"/>
  <c r="AG90" i="13"/>
  <c r="AH90" i="13"/>
  <c r="W95" i="14"/>
  <c r="AC95" i="14"/>
  <c r="AD95" i="14"/>
  <c r="V95" i="14"/>
  <c r="X95" i="14"/>
  <c r="Z95" i="14"/>
  <c r="U95" i="14"/>
  <c r="S95" i="14"/>
  <c r="T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F89" i="13"/>
  <c r="A94" i="14"/>
  <c r="AA94" i="14" s="1"/>
  <c r="Y94" i="14" l="1"/>
  <c r="AB94" i="14"/>
  <c r="AG89" i="13"/>
  <c r="AH89" i="13"/>
  <c r="W94" i="14"/>
  <c r="AC94" i="14"/>
  <c r="AD94" i="14"/>
  <c r="U94" i="14"/>
  <c r="V94" i="14"/>
  <c r="X94" i="14"/>
  <c r="T94" i="14"/>
  <c r="Z94" i="14"/>
  <c r="S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F88" i="13"/>
  <c r="A93" i="14"/>
  <c r="AA93" i="14" s="1"/>
  <c r="Y93" i="14" l="1"/>
  <c r="AB93" i="14"/>
  <c r="AG88" i="13"/>
  <c r="AH88" i="13"/>
  <c r="W93" i="14"/>
  <c r="AC93" i="14"/>
  <c r="AD93" i="14"/>
  <c r="T93" i="14"/>
  <c r="U93" i="14"/>
  <c r="V93" i="14"/>
  <c r="X93" i="14"/>
  <c r="S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F87" i="13"/>
  <c r="A92" i="14"/>
  <c r="AA92" i="14" s="1"/>
  <c r="Y92" i="14" l="1"/>
  <c r="AB92" i="14"/>
  <c r="AG87" i="13"/>
  <c r="AH87" i="13"/>
  <c r="W92" i="14"/>
  <c r="AC92" i="14"/>
  <c r="AD92" i="14"/>
  <c r="S92" i="14"/>
  <c r="T92" i="14"/>
  <c r="U92" i="14"/>
  <c r="V92" i="14"/>
  <c r="X92" i="14"/>
  <c r="Z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F86" i="13"/>
  <c r="A91" i="14"/>
  <c r="AA91" i="14" s="1"/>
  <c r="Y91" i="14" l="1"/>
  <c r="AB91" i="14"/>
  <c r="AG86" i="13"/>
  <c r="AH86" i="13"/>
  <c r="W91" i="14"/>
  <c r="AC91" i="14"/>
  <c r="AD91" i="14"/>
  <c r="Z91" i="14"/>
  <c r="S91" i="14"/>
  <c r="T91" i="14"/>
  <c r="U91" i="14"/>
  <c r="V91" i="14"/>
  <c r="X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F85" i="13"/>
  <c r="A90" i="14"/>
  <c r="AA90" i="14" s="1"/>
  <c r="Y90" i="14" l="1"/>
  <c r="AB90" i="14"/>
  <c r="AG85" i="13"/>
  <c r="AH85" i="13"/>
  <c r="W90" i="14"/>
  <c r="AC90" i="14"/>
  <c r="AD90" i="14"/>
  <c r="Z90" i="14"/>
  <c r="S90" i="14"/>
  <c r="T90" i="14"/>
  <c r="U90" i="14"/>
  <c r="V90" i="14"/>
  <c r="X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F84" i="13"/>
  <c r="A89" i="14"/>
  <c r="AA89" i="14" s="1"/>
  <c r="Y89" i="14" l="1"/>
  <c r="AB89" i="14"/>
  <c r="AG84" i="13"/>
  <c r="AH84" i="13"/>
  <c r="W89" i="14"/>
  <c r="AC89" i="14"/>
  <c r="AD89" i="14"/>
  <c r="Z89" i="14"/>
  <c r="S89" i="14"/>
  <c r="T89" i="14"/>
  <c r="X89" i="14"/>
  <c r="U89" i="14"/>
  <c r="V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F83" i="13"/>
  <c r="A88" i="14"/>
  <c r="AA88" i="14" s="1"/>
  <c r="Y88" i="14" l="1"/>
  <c r="AB88" i="14"/>
  <c r="AG83" i="13"/>
  <c r="AH83" i="13"/>
  <c r="W88" i="14"/>
  <c r="AC88" i="14"/>
  <c r="AD88" i="14"/>
  <c r="X88" i="14"/>
  <c r="Z88" i="14"/>
  <c r="S88" i="14"/>
  <c r="V88" i="14"/>
  <c r="U88" i="14"/>
  <c r="T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F82" i="13"/>
  <c r="A87" i="14"/>
  <c r="AA87" i="14" s="1"/>
  <c r="Y87" i="14" l="1"/>
  <c r="AB87" i="14"/>
  <c r="AG82" i="13"/>
  <c r="AH82" i="13"/>
  <c r="W87" i="14"/>
  <c r="AC87" i="14"/>
  <c r="AD87" i="14"/>
  <c r="V87" i="14"/>
  <c r="X87" i="14"/>
  <c r="Z87" i="14"/>
  <c r="U87" i="14"/>
  <c r="S87" i="14"/>
  <c r="T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F81" i="13"/>
  <c r="A86" i="14"/>
  <c r="AA86" i="14" s="1"/>
  <c r="Y86" i="14" l="1"/>
  <c r="AB86" i="14"/>
  <c r="AG81" i="13"/>
  <c r="AH81" i="13"/>
  <c r="W86" i="14"/>
  <c r="AC86" i="14"/>
  <c r="AD86" i="14"/>
  <c r="U86" i="14"/>
  <c r="V86" i="14"/>
  <c r="X86" i="14"/>
  <c r="T86" i="14"/>
  <c r="Z86" i="14"/>
  <c r="S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F80" i="13"/>
  <c r="A85" i="14"/>
  <c r="AA85" i="14" s="1"/>
  <c r="Y85" i="14" l="1"/>
  <c r="AB85" i="14"/>
  <c r="AG80" i="13"/>
  <c r="AH80" i="13"/>
  <c r="W85" i="14"/>
  <c r="AC85" i="14"/>
  <c r="AD85" i="14"/>
  <c r="T85" i="14"/>
  <c r="U85" i="14"/>
  <c r="V85" i="14"/>
  <c r="X85" i="14"/>
  <c r="S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F79" i="13"/>
  <c r="A84" i="14"/>
  <c r="AA84" i="14" s="1"/>
  <c r="Y84" i="14" l="1"/>
  <c r="AB84" i="14"/>
  <c r="AG79" i="13"/>
  <c r="AH79" i="13"/>
  <c r="W84" i="14"/>
  <c r="AC84" i="14"/>
  <c r="AD84" i="14"/>
  <c r="S84" i="14"/>
  <c r="T84" i="14"/>
  <c r="U84" i="14"/>
  <c r="V84" i="14"/>
  <c r="X84" i="14"/>
  <c r="Z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F78" i="13"/>
  <c r="A83" i="14"/>
  <c r="AA83" i="14" s="1"/>
  <c r="Y83" i="14" l="1"/>
  <c r="AB83" i="14"/>
  <c r="AG78" i="13"/>
  <c r="AH78" i="13"/>
  <c r="W83" i="14"/>
  <c r="AC83" i="14"/>
  <c r="AD83" i="14"/>
  <c r="Z83" i="14"/>
  <c r="S83" i="14"/>
  <c r="T83" i="14"/>
  <c r="U83" i="14"/>
  <c r="V83" i="14"/>
  <c r="X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F77" i="13"/>
  <c r="A82" i="14"/>
  <c r="AA82" i="14" s="1"/>
  <c r="Y82" i="14" l="1"/>
  <c r="AB82" i="14"/>
  <c r="AG77" i="13"/>
  <c r="AH77" i="13"/>
  <c r="W82" i="14"/>
  <c r="AC82" i="14"/>
  <c r="AD82" i="14"/>
  <c r="Z82" i="14"/>
  <c r="S82" i="14"/>
  <c r="T82" i="14"/>
  <c r="U82" i="14"/>
  <c r="V82" i="14"/>
  <c r="X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F76" i="13"/>
  <c r="A81" i="14"/>
  <c r="AA81" i="14" s="1"/>
  <c r="Y81" i="14" l="1"/>
  <c r="AB81" i="14"/>
  <c r="AG76" i="13"/>
  <c r="AH76" i="13"/>
  <c r="W81" i="14"/>
  <c r="AC81" i="14"/>
  <c r="AD81" i="14"/>
  <c r="Z81" i="14"/>
  <c r="S81" i="14"/>
  <c r="T81" i="14"/>
  <c r="X81" i="14"/>
  <c r="U81" i="14"/>
  <c r="V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F75" i="13"/>
  <c r="A80" i="14"/>
  <c r="AA80" i="14" s="1"/>
  <c r="Y80" i="14" l="1"/>
  <c r="AB80" i="14"/>
  <c r="AG75" i="13"/>
  <c r="AH75" i="13"/>
  <c r="W80" i="14"/>
  <c r="AC80" i="14"/>
  <c r="AD80" i="14"/>
  <c r="X80" i="14"/>
  <c r="Z80" i="14"/>
  <c r="S80" i="14"/>
  <c r="V80" i="14"/>
  <c r="T80" i="14"/>
  <c r="U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F74" i="13"/>
  <c r="A79" i="14"/>
  <c r="AA79" i="14" s="1"/>
  <c r="Y79" i="14" l="1"/>
  <c r="AB79" i="14"/>
  <c r="AG74" i="13"/>
  <c r="AH74" i="13"/>
  <c r="W79" i="14"/>
  <c r="AC79" i="14"/>
  <c r="AD79" i="14"/>
  <c r="V79" i="14"/>
  <c r="X79" i="14"/>
  <c r="Z79" i="14"/>
  <c r="U79" i="14"/>
  <c r="T79" i="14"/>
  <c r="S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F73" i="13"/>
  <c r="A78" i="14"/>
  <c r="AA78" i="14" s="1"/>
  <c r="Y78" i="14" l="1"/>
  <c r="AB78" i="14"/>
  <c r="AG73" i="13"/>
  <c r="AH73" i="13"/>
  <c r="W78" i="14"/>
  <c r="AC78" i="14"/>
  <c r="AD78" i="14"/>
  <c r="U78" i="14"/>
  <c r="V78" i="14"/>
  <c r="X78" i="14"/>
  <c r="T78" i="14"/>
  <c r="Z78" i="14"/>
  <c r="S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F72" i="13"/>
  <c r="A77" i="14"/>
  <c r="AA77" i="14" s="1"/>
  <c r="Y77" i="14" l="1"/>
  <c r="AB77" i="14"/>
  <c r="AG72" i="13"/>
  <c r="AH72" i="13"/>
  <c r="W77" i="14"/>
  <c r="AC77" i="14"/>
  <c r="AD77" i="14"/>
  <c r="T77" i="14"/>
  <c r="U77" i="14"/>
  <c r="V77" i="14"/>
  <c r="X77" i="14"/>
  <c r="S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F71" i="13"/>
  <c r="A76" i="14"/>
  <c r="AA76" i="14" s="1"/>
  <c r="Y76" i="14" l="1"/>
  <c r="AB76" i="14"/>
  <c r="AG71" i="13"/>
  <c r="AH71" i="13"/>
  <c r="W76" i="14"/>
  <c r="AC76" i="14"/>
  <c r="AD76" i="14"/>
  <c r="S76" i="14"/>
  <c r="T76" i="14"/>
  <c r="U76" i="14"/>
  <c r="V76" i="14"/>
  <c r="X76" i="14"/>
  <c r="Z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F70" i="13"/>
  <c r="A75" i="14"/>
  <c r="AA75" i="14" s="1"/>
  <c r="Y75" i="14" l="1"/>
  <c r="AB75" i="14"/>
  <c r="AG70" i="13"/>
  <c r="AH70" i="13"/>
  <c r="W75" i="14"/>
  <c r="AC75" i="14"/>
  <c r="AD75" i="14"/>
  <c r="Z75" i="14"/>
  <c r="S75" i="14"/>
  <c r="T75" i="14"/>
  <c r="U75" i="14"/>
  <c r="V75" i="14"/>
  <c r="X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F69" i="13"/>
  <c r="A74" i="14"/>
  <c r="AA74" i="14" s="1"/>
  <c r="Y74" i="14" l="1"/>
  <c r="AB74" i="14"/>
  <c r="AG69" i="13"/>
  <c r="AH69" i="13"/>
  <c r="W74" i="14"/>
  <c r="AC74" i="14"/>
  <c r="AD74" i="14"/>
  <c r="Z74" i="14"/>
  <c r="S74" i="14"/>
  <c r="T74" i="14"/>
  <c r="U74" i="14"/>
  <c r="X74" i="14"/>
  <c r="V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F68" i="13"/>
  <c r="A73" i="14"/>
  <c r="AA73" i="14" s="1"/>
  <c r="Y73" i="14" l="1"/>
  <c r="AB73" i="14"/>
  <c r="AG68" i="13"/>
  <c r="AH68" i="13"/>
  <c r="W73" i="14"/>
  <c r="AC73" i="14"/>
  <c r="AD73" i="14"/>
  <c r="Z73" i="14"/>
  <c r="S73" i="14"/>
  <c r="T73" i="14"/>
  <c r="X73" i="14"/>
  <c r="V73" i="14"/>
  <c r="U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F67" i="13"/>
  <c r="A72" i="14"/>
  <c r="AA72" i="14" s="1"/>
  <c r="Y72" i="14" l="1"/>
  <c r="AB72" i="14"/>
  <c r="AG67" i="13"/>
  <c r="AH67" i="13"/>
  <c r="W72" i="14"/>
  <c r="AC72" i="14"/>
  <c r="AD72" i="14"/>
  <c r="X72" i="14"/>
  <c r="Z72" i="14"/>
  <c r="S72" i="14"/>
  <c r="V72" i="14"/>
  <c r="T72" i="14"/>
  <c r="U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F66" i="13"/>
  <c r="A71" i="14"/>
  <c r="AA71" i="14" s="1"/>
  <c r="Y71" i="14" l="1"/>
  <c r="AB71" i="14"/>
  <c r="AG66" i="13"/>
  <c r="AH66" i="13"/>
  <c r="W71" i="14"/>
  <c r="AC71" i="14"/>
  <c r="AD71" i="14"/>
  <c r="V71" i="14"/>
  <c r="X71" i="14"/>
  <c r="Z71" i="14"/>
  <c r="U71" i="14"/>
  <c r="S71" i="14"/>
  <c r="T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F65" i="13"/>
  <c r="A70" i="14"/>
  <c r="AA70" i="14" s="1"/>
  <c r="Y70" i="14" l="1"/>
  <c r="AB70" i="14"/>
  <c r="AG65" i="13"/>
  <c r="AH65" i="13"/>
  <c r="W70" i="14"/>
  <c r="AC70" i="14"/>
  <c r="AD70" i="14"/>
  <c r="U70" i="14"/>
  <c r="V70" i="14"/>
  <c r="X70" i="14"/>
  <c r="T70" i="14"/>
  <c r="S70" i="14"/>
  <c r="Z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F64" i="13"/>
  <c r="A69" i="14"/>
  <c r="AA69" i="14" s="1"/>
  <c r="Y69" i="14" l="1"/>
  <c r="AB69" i="14"/>
  <c r="AG64" i="13"/>
  <c r="AH64" i="13"/>
  <c r="W69" i="14"/>
  <c r="AC69" i="14"/>
  <c r="AD69" i="14"/>
  <c r="T69" i="14"/>
  <c r="U69" i="14"/>
  <c r="V69" i="14"/>
  <c r="X69" i="14"/>
  <c r="S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F63" i="13"/>
  <c r="A68" i="14"/>
  <c r="AA68" i="14" s="1"/>
  <c r="Y68" i="14" l="1"/>
  <c r="AB68" i="14"/>
  <c r="AG63" i="13"/>
  <c r="AH63" i="13"/>
  <c r="W68" i="14"/>
  <c r="AC68" i="14"/>
  <c r="AD68" i="14"/>
  <c r="S68" i="14"/>
  <c r="T68" i="14"/>
  <c r="U68" i="14"/>
  <c r="V68" i="14"/>
  <c r="X68" i="14"/>
  <c r="Z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F62" i="13"/>
  <c r="A67" i="14"/>
  <c r="AA67" i="14" s="1"/>
  <c r="Y67" i="14" l="1"/>
  <c r="AB67" i="14"/>
  <c r="AG62" i="13"/>
  <c r="AH62" i="13"/>
  <c r="W67" i="14"/>
  <c r="AC67" i="14"/>
  <c r="AD67" i="14"/>
  <c r="Z67" i="14"/>
  <c r="S67" i="14"/>
  <c r="T67" i="14"/>
  <c r="U67" i="14"/>
  <c r="V67" i="14"/>
  <c r="X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F61" i="13"/>
  <c r="A66" i="14"/>
  <c r="AA66" i="14" s="1"/>
  <c r="Y66" i="14" l="1"/>
  <c r="AB66" i="14"/>
  <c r="AG61" i="13"/>
  <c r="AH61" i="13"/>
  <c r="W66" i="14"/>
  <c r="AC66" i="14"/>
  <c r="AD66" i="14"/>
  <c r="Z66" i="14"/>
  <c r="S66" i="14"/>
  <c r="T66" i="14"/>
  <c r="U66" i="14"/>
  <c r="V66" i="14"/>
  <c r="X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F60" i="13"/>
  <c r="A65" i="14"/>
  <c r="AA65" i="14" s="1"/>
  <c r="Y65" i="14" l="1"/>
  <c r="AB65" i="14"/>
  <c r="AG60" i="13"/>
  <c r="AH60" i="13"/>
  <c r="W65" i="14"/>
  <c r="AC65" i="14"/>
  <c r="AD65" i="14"/>
  <c r="Z65" i="14"/>
  <c r="S65" i="14"/>
  <c r="T65" i="14"/>
  <c r="X65" i="14"/>
  <c r="V65" i="14"/>
  <c r="U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F59" i="13"/>
  <c r="A64" i="14"/>
  <c r="AA64" i="14" s="1"/>
  <c r="Y64" i="14" l="1"/>
  <c r="AB64" i="14"/>
  <c r="AG59" i="13"/>
  <c r="AH59" i="13"/>
  <c r="W64" i="14"/>
  <c r="AC64" i="14"/>
  <c r="AD64" i="14"/>
  <c r="X64" i="14"/>
  <c r="Z64" i="14"/>
  <c r="S64" i="14"/>
  <c r="V64" i="14"/>
  <c r="T64" i="14"/>
  <c r="U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F58" i="13"/>
  <c r="A63" i="14"/>
  <c r="AA63" i="14" s="1"/>
  <c r="Y63" i="14" l="1"/>
  <c r="AB63" i="14"/>
  <c r="AG58" i="13"/>
  <c r="AH58" i="13"/>
  <c r="W63" i="14"/>
  <c r="AC63" i="14"/>
  <c r="AD63" i="14"/>
  <c r="V63" i="14"/>
  <c r="X63" i="14"/>
  <c r="Z63" i="14"/>
  <c r="U63" i="14"/>
  <c r="S63" i="14"/>
  <c r="T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F57" i="13"/>
  <c r="A62" i="14"/>
  <c r="AA62" i="14" s="1"/>
  <c r="Y62" i="14" l="1"/>
  <c r="AB62" i="14"/>
  <c r="AG57" i="13"/>
  <c r="AH57" i="13"/>
  <c r="W62" i="14"/>
  <c r="AC62" i="14"/>
  <c r="AD62" i="14"/>
  <c r="U62" i="14"/>
  <c r="V62" i="14"/>
  <c r="X62" i="14"/>
  <c r="T62" i="14"/>
  <c r="Z62" i="14"/>
  <c r="S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F56" i="13"/>
  <c r="A61" i="14"/>
  <c r="AA61" i="14" s="1"/>
  <c r="Y61" i="14" l="1"/>
  <c r="AB61" i="14"/>
  <c r="AG56" i="13"/>
  <c r="AH56" i="13"/>
  <c r="W61" i="14"/>
  <c r="AC61" i="14"/>
  <c r="AD61" i="14"/>
  <c r="T61" i="14"/>
  <c r="U61" i="14"/>
  <c r="V61" i="14"/>
  <c r="X61" i="14"/>
  <c r="S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F55" i="13"/>
  <c r="A60" i="14"/>
  <c r="AA60" i="14" s="1"/>
  <c r="Y60" i="14" l="1"/>
  <c r="AB60" i="14"/>
  <c r="AG55" i="13"/>
  <c r="AH55" i="13"/>
  <c r="W60" i="14"/>
  <c r="AC60" i="14"/>
  <c r="AD60" i="14"/>
  <c r="S60" i="14"/>
  <c r="T60" i="14"/>
  <c r="U60" i="14"/>
  <c r="V60" i="14"/>
  <c r="X60" i="14"/>
  <c r="Z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F54" i="13"/>
  <c r="A59" i="14"/>
  <c r="AA59" i="14" s="1"/>
  <c r="Y59" i="14" l="1"/>
  <c r="AB59" i="14"/>
  <c r="AG54" i="13"/>
  <c r="AH54" i="13"/>
  <c r="W59" i="14"/>
  <c r="AC59" i="14"/>
  <c r="AD59" i="14"/>
  <c r="Z59" i="14"/>
  <c r="S59" i="14"/>
  <c r="T59" i="14"/>
  <c r="U59" i="14"/>
  <c r="V59" i="14"/>
  <c r="X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F53" i="13"/>
  <c r="A58" i="14"/>
  <c r="AA58" i="14" s="1"/>
  <c r="Y58" i="14" l="1"/>
  <c r="AB58" i="14"/>
  <c r="AG53" i="13"/>
  <c r="AH53" i="13"/>
  <c r="W58" i="14"/>
  <c r="AC58" i="14"/>
  <c r="AD58" i="14"/>
  <c r="Z58" i="14"/>
  <c r="S58" i="14"/>
  <c r="T58" i="14"/>
  <c r="U58" i="14"/>
  <c r="V58" i="14"/>
  <c r="X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F52" i="13"/>
  <c r="A57" i="14"/>
  <c r="AA57" i="14" s="1"/>
  <c r="Y57" i="14" l="1"/>
  <c r="AB57" i="14"/>
  <c r="AG52" i="13"/>
  <c r="AH52" i="13"/>
  <c r="W57" i="14"/>
  <c r="AC57" i="14"/>
  <c r="AD57" i="14"/>
  <c r="Z57" i="14"/>
  <c r="S57" i="14"/>
  <c r="T57" i="14"/>
  <c r="X57" i="14"/>
  <c r="U57" i="14"/>
  <c r="V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F51" i="13"/>
  <c r="A56" i="14"/>
  <c r="AA56" i="14" s="1"/>
  <c r="Y56" i="14" l="1"/>
  <c r="AB56" i="14"/>
  <c r="AG51" i="13"/>
  <c r="AH51" i="13"/>
  <c r="W56" i="14"/>
  <c r="AC56" i="14"/>
  <c r="AD56" i="14"/>
  <c r="X56" i="14"/>
  <c r="Z56" i="14"/>
  <c r="S56" i="14"/>
  <c r="V56" i="14"/>
  <c r="U56" i="14"/>
  <c r="T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F50" i="13"/>
  <c r="A55" i="14"/>
  <c r="AA55" i="14" s="1"/>
  <c r="Y55" i="14" l="1"/>
  <c r="AB55" i="14"/>
  <c r="AG50" i="13"/>
  <c r="AH50" i="13"/>
  <c r="W55" i="14"/>
  <c r="AC55" i="14"/>
  <c r="AD55" i="14"/>
  <c r="V55" i="14"/>
  <c r="X55" i="14"/>
  <c r="Z55" i="14"/>
  <c r="U55" i="14"/>
  <c r="T55" i="14"/>
  <c r="S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F49" i="13"/>
  <c r="A54" i="14"/>
  <c r="AA54" i="14" s="1"/>
  <c r="Y54" i="14" l="1"/>
  <c r="AB54" i="14"/>
  <c r="AG49" i="13"/>
  <c r="AH49" i="13"/>
  <c r="W54" i="14"/>
  <c r="AC54" i="14"/>
  <c r="AD54" i="14"/>
  <c r="U54" i="14"/>
  <c r="V54" i="14"/>
  <c r="X54" i="14"/>
  <c r="T54" i="14"/>
  <c r="Z54" i="14"/>
  <c r="S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F48" i="13"/>
  <c r="A53" i="14"/>
  <c r="AA53" i="14" s="1"/>
  <c r="Y53" i="14" l="1"/>
  <c r="AB53" i="14"/>
  <c r="AG48" i="13"/>
  <c r="AH48" i="13"/>
  <c r="W53" i="14"/>
  <c r="AC53" i="14"/>
  <c r="AD53" i="14"/>
  <c r="T53" i="14"/>
  <c r="U53" i="14"/>
  <c r="V53" i="14"/>
  <c r="X53" i="14"/>
  <c r="S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F47" i="13"/>
  <c r="A52" i="14"/>
  <c r="AA52" i="14" s="1"/>
  <c r="Y52" i="14" l="1"/>
  <c r="AB52" i="14"/>
  <c r="AG47" i="13"/>
  <c r="AH47" i="13"/>
  <c r="W52" i="14"/>
  <c r="AC52" i="14"/>
  <c r="AD52" i="14"/>
  <c r="S52" i="14"/>
  <c r="T52" i="14"/>
  <c r="U52" i="14"/>
  <c r="V52" i="14"/>
  <c r="X52" i="14"/>
  <c r="Z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F46" i="13"/>
  <c r="A51" i="14"/>
  <c r="AA51" i="14" s="1"/>
  <c r="Y51" i="14" l="1"/>
  <c r="AB51" i="14"/>
  <c r="AG46" i="13"/>
  <c r="AH46" i="13"/>
  <c r="W51" i="14"/>
  <c r="AC51" i="14"/>
  <c r="AD51" i="14"/>
  <c r="Z51" i="14"/>
  <c r="S51" i="14"/>
  <c r="T51" i="14"/>
  <c r="U51" i="14"/>
  <c r="V51" i="14"/>
  <c r="X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F45" i="13"/>
  <c r="A50" i="14"/>
  <c r="AA50" i="14" s="1"/>
  <c r="Y50" i="14" l="1"/>
  <c r="AB50" i="14"/>
  <c r="AG45" i="13"/>
  <c r="AH45" i="13"/>
  <c r="W50" i="14"/>
  <c r="AC50" i="14"/>
  <c r="AD50" i="14"/>
  <c r="Z50" i="14"/>
  <c r="S50" i="14"/>
  <c r="T50" i="14"/>
  <c r="U50" i="14"/>
  <c r="V50" i="14"/>
  <c r="X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F44" i="13"/>
  <c r="A49" i="14"/>
  <c r="AA49" i="14" s="1"/>
  <c r="Y49" i="14" l="1"/>
  <c r="AB49" i="14"/>
  <c r="AG44" i="13"/>
  <c r="AH44" i="13"/>
  <c r="W49" i="14"/>
  <c r="AC49" i="14"/>
  <c r="AD49" i="14"/>
  <c r="Z49" i="14"/>
  <c r="S49" i="14"/>
  <c r="T49" i="14"/>
  <c r="X49" i="14"/>
  <c r="U49" i="14"/>
  <c r="V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F43" i="13"/>
  <c r="A48" i="14"/>
  <c r="AA48" i="14" s="1"/>
  <c r="Y48" i="14" l="1"/>
  <c r="AB48" i="14"/>
  <c r="AG43" i="13"/>
  <c r="AH43" i="13"/>
  <c r="W48" i="14"/>
  <c r="AC48" i="14"/>
  <c r="AD48" i="14"/>
  <c r="S48" i="14"/>
  <c r="X48" i="14"/>
  <c r="U48" i="14"/>
  <c r="V48" i="14"/>
  <c r="T48" i="14"/>
  <c r="Z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F42" i="13"/>
  <c r="A47" i="14"/>
  <c r="AA47" i="14" s="1"/>
  <c r="Y47" i="14" l="1"/>
  <c r="AB47" i="14"/>
  <c r="AG42" i="13"/>
  <c r="AH42" i="13"/>
  <c r="W47" i="14"/>
  <c r="AC47" i="14"/>
  <c r="AD47" i="14"/>
  <c r="Z47" i="14"/>
  <c r="V47" i="14"/>
  <c r="X47" i="14"/>
  <c r="S47" i="14"/>
  <c r="T47" i="14"/>
  <c r="U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F41" i="13"/>
  <c r="A46" i="14"/>
  <c r="AA46" i="14" s="1"/>
  <c r="Y46" i="14" l="1"/>
  <c r="AB46" i="14"/>
  <c r="AG41" i="13"/>
  <c r="AH41" i="13"/>
  <c r="W46" i="14"/>
  <c r="AC46" i="14"/>
  <c r="AD46" i="14"/>
  <c r="U46" i="14"/>
  <c r="V46" i="14"/>
  <c r="X46" i="14"/>
  <c r="T46" i="14"/>
  <c r="S46" i="14"/>
  <c r="Z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F40" i="13"/>
  <c r="A45" i="14"/>
  <c r="AA45" i="14" s="1"/>
  <c r="Y45" i="14" l="1"/>
  <c r="AB45" i="14"/>
  <c r="AG40" i="13"/>
  <c r="AH40" i="13"/>
  <c r="W45" i="14"/>
  <c r="AC45" i="14"/>
  <c r="AD45" i="14"/>
  <c r="T45" i="14"/>
  <c r="U45" i="14"/>
  <c r="Z45" i="14"/>
  <c r="S45" i="14"/>
  <c r="V45" i="14"/>
  <c r="X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F39" i="13"/>
  <c r="A44" i="14"/>
  <c r="AA44" i="14" s="1"/>
  <c r="Y44" i="14" l="1"/>
  <c r="AB44" i="14"/>
  <c r="AG39" i="13"/>
  <c r="AH39" i="13"/>
  <c r="W44" i="14"/>
  <c r="AC44" i="14"/>
  <c r="AD44" i="14"/>
  <c r="X44" i="14"/>
  <c r="S44" i="14"/>
  <c r="T44" i="14"/>
  <c r="V44" i="14"/>
  <c r="Z44" i="14"/>
  <c r="U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F38" i="13"/>
  <c r="A43" i="14"/>
  <c r="AA43" i="14" s="1"/>
  <c r="Y43" i="14" l="1"/>
  <c r="AB43" i="14"/>
  <c r="AG38" i="13"/>
  <c r="AH38" i="13"/>
  <c r="W43" i="14"/>
  <c r="AC43" i="14"/>
  <c r="AD43" i="14"/>
  <c r="V43" i="14"/>
  <c r="Z43" i="14"/>
  <c r="S43" i="14"/>
  <c r="T43" i="14"/>
  <c r="U43" i="14"/>
  <c r="X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F37" i="13"/>
  <c r="A42" i="14"/>
  <c r="AA42" i="14" s="1"/>
  <c r="Y42" i="14" l="1"/>
  <c r="AB42" i="14"/>
  <c r="AG37" i="13"/>
  <c r="AH37" i="13"/>
  <c r="W42" i="14"/>
  <c r="AC42" i="14"/>
  <c r="AD42" i="14"/>
  <c r="U42" i="14"/>
  <c r="Z42" i="14"/>
  <c r="S42" i="14"/>
  <c r="X42" i="14"/>
  <c r="T42" i="14"/>
  <c r="V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F36" i="13"/>
  <c r="A41" i="14"/>
  <c r="AA41" i="14" s="1"/>
  <c r="Y41" i="14" l="1"/>
  <c r="AB41" i="14"/>
  <c r="AG36" i="13"/>
  <c r="AH36" i="13"/>
  <c r="W41" i="14"/>
  <c r="AC41" i="14"/>
  <c r="AD41" i="14"/>
  <c r="T41" i="14"/>
  <c r="S41" i="14"/>
  <c r="U41" i="14"/>
  <c r="V41" i="14"/>
  <c r="X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F35" i="13"/>
  <c r="A40" i="14"/>
  <c r="AA40" i="14" s="1"/>
  <c r="Y40" i="14" l="1"/>
  <c r="AB40" i="14"/>
  <c r="AG35" i="13"/>
  <c r="AH35" i="13"/>
  <c r="W40" i="14"/>
  <c r="AC40" i="14"/>
  <c r="AD40" i="14"/>
  <c r="S40" i="14"/>
  <c r="X40" i="14"/>
  <c r="Z40" i="14"/>
  <c r="T40" i="14"/>
  <c r="U40" i="14"/>
  <c r="V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F34" i="13"/>
  <c r="A39" i="14"/>
  <c r="AA39" i="14" s="1"/>
  <c r="Y39" i="14" l="1"/>
  <c r="AB39" i="14"/>
  <c r="AG34" i="13"/>
  <c r="AH34" i="13"/>
  <c r="W39" i="14"/>
  <c r="AC39" i="14"/>
  <c r="AD39" i="14"/>
  <c r="Z39" i="14"/>
  <c r="V39" i="14"/>
  <c r="X39" i="14"/>
  <c r="T39" i="14"/>
  <c r="U39" i="14"/>
  <c r="S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F33" i="13"/>
  <c r="A38" i="14"/>
  <c r="AA38" i="14" s="1"/>
  <c r="Y38" i="14" l="1"/>
  <c r="AB38" i="14"/>
  <c r="AG33" i="13"/>
  <c r="AH33" i="13"/>
  <c r="W38" i="14"/>
  <c r="AC38" i="14"/>
  <c r="AD38" i="14"/>
  <c r="U38" i="14"/>
  <c r="V38" i="14"/>
  <c r="Z38" i="14"/>
  <c r="S38" i="14"/>
  <c r="T38" i="14"/>
  <c r="X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F32" i="13"/>
  <c r="A37" i="14"/>
  <c r="AA37" i="14" s="1"/>
  <c r="Y37" i="14" l="1"/>
  <c r="AB37" i="14"/>
  <c r="AG32" i="13"/>
  <c r="AH32" i="13"/>
  <c r="W37" i="14"/>
  <c r="AC37" i="14"/>
  <c r="AD37" i="14"/>
  <c r="T37" i="14"/>
  <c r="U37" i="14"/>
  <c r="V37" i="14"/>
  <c r="X37" i="14"/>
  <c r="S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F31" i="13"/>
  <c r="A36" i="14"/>
  <c r="AA36" i="14" s="1"/>
  <c r="Y36" i="14" l="1"/>
  <c r="AB36" i="14"/>
  <c r="AG31" i="13"/>
  <c r="AH31" i="13"/>
  <c r="W36" i="14"/>
  <c r="AC36" i="14"/>
  <c r="AD36" i="14"/>
  <c r="X36" i="14"/>
  <c r="S36" i="14"/>
  <c r="T36" i="14"/>
  <c r="Z36" i="14"/>
  <c r="U36" i="14"/>
  <c r="V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F30" i="13"/>
  <c r="A35" i="14"/>
  <c r="AA35" i="14" s="1"/>
  <c r="Y35" i="14" l="1"/>
  <c r="AB35" i="14"/>
  <c r="AG30" i="13"/>
  <c r="AH30" i="13"/>
  <c r="W35" i="14"/>
  <c r="AC35" i="14"/>
  <c r="AD35" i="14"/>
  <c r="V35" i="14"/>
  <c r="Z35" i="14"/>
  <c r="S35" i="14"/>
  <c r="X35" i="14"/>
  <c r="U35" i="14"/>
  <c r="T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F29" i="13"/>
  <c r="A34" i="14"/>
  <c r="AA34" i="14" s="1"/>
  <c r="Y34" i="14" l="1"/>
  <c r="AB34" i="14"/>
  <c r="AG29" i="13"/>
  <c r="AH29" i="13"/>
  <c r="W34" i="14"/>
  <c r="AC34" i="14"/>
  <c r="AD34" i="14"/>
  <c r="U34" i="14"/>
  <c r="Z34" i="14"/>
  <c r="S34" i="14"/>
  <c r="T34" i="14"/>
  <c r="V34" i="14"/>
  <c r="X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F28" i="13"/>
  <c r="A33" i="14"/>
  <c r="AA33" i="14" s="1"/>
  <c r="Y33" i="14" l="1"/>
  <c r="AB33" i="14"/>
  <c r="AG28" i="13"/>
  <c r="AH28" i="13"/>
  <c r="W33" i="14"/>
  <c r="AC33" i="14"/>
  <c r="AD33" i="14"/>
  <c r="T33" i="14"/>
  <c r="X33" i="14"/>
  <c r="Z33" i="14"/>
  <c r="V33" i="14"/>
  <c r="S33" i="14"/>
  <c r="U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F27" i="13"/>
  <c r="A32" i="14"/>
  <c r="AA32" i="14" s="1"/>
  <c r="Y32" i="14" l="1"/>
  <c r="AB32" i="14"/>
  <c r="AG27" i="13"/>
  <c r="AH27" i="13"/>
  <c r="W32" i="14"/>
  <c r="AC32" i="14"/>
  <c r="AD32" i="14"/>
  <c r="S32" i="14"/>
  <c r="X32" i="14"/>
  <c r="Z32" i="14"/>
  <c r="T32" i="14"/>
  <c r="U32" i="14"/>
  <c r="V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F26" i="13"/>
  <c r="A31" i="14"/>
  <c r="AA31" i="14" s="1"/>
  <c r="Y31" i="14" l="1"/>
  <c r="AB31" i="14"/>
  <c r="AG26" i="13"/>
  <c r="AH26" i="13"/>
  <c r="W31" i="14"/>
  <c r="AC31" i="14"/>
  <c r="AD31" i="14"/>
  <c r="Z31" i="14"/>
  <c r="V31" i="14"/>
  <c r="X31" i="14"/>
  <c r="S31" i="14"/>
  <c r="U31" i="14"/>
  <c r="T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F25" i="13"/>
  <c r="A30" i="14"/>
  <c r="AA30" i="14" s="1"/>
  <c r="Y30" i="14" l="1"/>
  <c r="AB30" i="14"/>
  <c r="AG25" i="13"/>
  <c r="AH25" i="13"/>
  <c r="W30" i="14"/>
  <c r="AC30" i="14"/>
  <c r="AD30" i="14"/>
  <c r="U30" i="14"/>
  <c r="V30" i="14"/>
  <c r="S30" i="14"/>
  <c r="T30" i="14"/>
  <c r="X30" i="14"/>
  <c r="Z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F24" i="13"/>
  <c r="A29" i="14"/>
  <c r="AA29" i="14" s="1"/>
  <c r="Y29" i="14" l="1"/>
  <c r="AB29" i="14"/>
  <c r="AG24" i="13"/>
  <c r="AH24" i="13"/>
  <c r="W29" i="14"/>
  <c r="AC29" i="14"/>
  <c r="AD29" i="14"/>
  <c r="T29" i="14"/>
  <c r="U29" i="14"/>
  <c r="Z29" i="14"/>
  <c r="S29" i="14"/>
  <c r="X29" i="14"/>
  <c r="V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F23" i="13"/>
  <c r="A28" i="14"/>
  <c r="AA28" i="14" s="1"/>
  <c r="Y28" i="14" l="1"/>
  <c r="AB28" i="14"/>
  <c r="AG23" i="13"/>
  <c r="AH23" i="13"/>
  <c r="W28" i="14"/>
  <c r="AC28" i="14"/>
  <c r="AD28" i="14"/>
  <c r="X28" i="14"/>
  <c r="S28" i="14"/>
  <c r="T28" i="14"/>
  <c r="U28" i="14"/>
  <c r="V28" i="14"/>
  <c r="Z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F22" i="13"/>
  <c r="A27" i="14"/>
  <c r="AA27" i="14" s="1"/>
  <c r="Y27" i="14" l="1"/>
  <c r="AB27" i="14"/>
  <c r="AG22" i="13"/>
  <c r="AH22" i="13"/>
  <c r="W27" i="14"/>
  <c r="AC27" i="14"/>
  <c r="AD27" i="14"/>
  <c r="V27" i="14"/>
  <c r="Z27" i="14"/>
  <c r="S27" i="14"/>
  <c r="T27" i="14"/>
  <c r="U27" i="14"/>
  <c r="X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F21" i="13"/>
  <c r="A26" i="14"/>
  <c r="AA26" i="14" s="1"/>
  <c r="Y26" i="14" l="1"/>
  <c r="AB26" i="14"/>
  <c r="AG21" i="13"/>
  <c r="AH21" i="13"/>
  <c r="W26" i="14"/>
  <c r="AC26" i="14"/>
  <c r="AD26" i="14"/>
  <c r="U26" i="14"/>
  <c r="Z26" i="14"/>
  <c r="V26" i="14"/>
  <c r="X26" i="14"/>
  <c r="T26" i="14"/>
  <c r="S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F20" i="13"/>
  <c r="A25" i="14"/>
  <c r="AA25" i="14" s="1"/>
  <c r="Y25" i="14" l="1"/>
  <c r="AB25" i="14"/>
  <c r="AG20" i="13"/>
  <c r="AH20" i="13"/>
  <c r="W25" i="14"/>
  <c r="AC25" i="14"/>
  <c r="AD25" i="14"/>
  <c r="T25" i="14"/>
  <c r="Z25" i="14"/>
  <c r="S25" i="14"/>
  <c r="U25" i="14"/>
  <c r="V25" i="14"/>
  <c r="X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F19" i="13"/>
  <c r="A24" i="14"/>
  <c r="AA24" i="14" s="1"/>
  <c r="Y24" i="14" l="1"/>
  <c r="AB24" i="14"/>
  <c r="AG19" i="13"/>
  <c r="AH19" i="13"/>
  <c r="W24" i="14"/>
  <c r="AC24" i="14"/>
  <c r="AD24" i="14"/>
  <c r="S24" i="14"/>
  <c r="X24" i="14"/>
  <c r="V24" i="14"/>
  <c r="U24" i="14"/>
  <c r="T24" i="14"/>
  <c r="Z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F18" i="13"/>
  <c r="A23" i="14"/>
  <c r="AA23" i="14" s="1"/>
  <c r="Y23" i="14" l="1"/>
  <c r="AB23" i="14"/>
  <c r="AG18" i="13"/>
  <c r="AH18" i="13"/>
  <c r="W23" i="14"/>
  <c r="AC23" i="14"/>
  <c r="AD23" i="14"/>
  <c r="Z23" i="14"/>
  <c r="V23" i="14"/>
  <c r="X23" i="14"/>
  <c r="S23" i="14"/>
  <c r="T23" i="14"/>
  <c r="U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F17" i="13"/>
  <c r="A22" i="14"/>
  <c r="AA22" i="14" s="1"/>
  <c r="Y22" i="14" l="1"/>
  <c r="AB22" i="14"/>
  <c r="AG17" i="13"/>
  <c r="AH17" i="13"/>
  <c r="W22" i="14"/>
  <c r="AC22" i="14"/>
  <c r="AD22" i="14"/>
  <c r="U22" i="14"/>
  <c r="V22" i="14"/>
  <c r="Z22" i="14"/>
  <c r="X22" i="14"/>
  <c r="S22" i="14"/>
  <c r="T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F16" i="13"/>
  <c r="A21" i="14"/>
  <c r="AA21" i="14" s="1"/>
  <c r="Y21" i="14" l="1"/>
  <c r="AB21" i="14"/>
  <c r="AG16" i="13"/>
  <c r="AH16" i="13"/>
  <c r="W21" i="14"/>
  <c r="AC21" i="14"/>
  <c r="AD21" i="14"/>
  <c r="T21" i="14"/>
  <c r="U21" i="14"/>
  <c r="Z21" i="14"/>
  <c r="S21" i="14"/>
  <c r="V21" i="14"/>
  <c r="X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F15" i="13"/>
  <c r="A20" i="14"/>
  <c r="AA20" i="14" s="1"/>
  <c r="Y20" i="14" l="1"/>
  <c r="AB20" i="14"/>
  <c r="AG15" i="13"/>
  <c r="AH15" i="13"/>
  <c r="W20" i="14"/>
  <c r="AC20" i="14"/>
  <c r="AD20" i="14"/>
  <c r="X20" i="14"/>
  <c r="S20" i="14"/>
  <c r="T20" i="14"/>
  <c r="Z20" i="14"/>
  <c r="U20" i="14"/>
  <c r="V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F14" i="13"/>
  <c r="A19" i="14"/>
  <c r="AA19" i="14" s="1"/>
  <c r="Y19" i="14" l="1"/>
  <c r="AB19" i="14"/>
  <c r="AG14" i="13"/>
  <c r="AH14" i="13"/>
  <c r="W19" i="14"/>
  <c r="AC19" i="14"/>
  <c r="AD19" i="14"/>
  <c r="V19" i="14"/>
  <c r="Z19" i="14"/>
  <c r="S19" i="14"/>
  <c r="T19" i="14"/>
  <c r="U19" i="14"/>
  <c r="X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F13" i="13"/>
  <c r="A18" i="14"/>
  <c r="AA18" i="14" s="1"/>
  <c r="Y18" i="14" l="1"/>
  <c r="AB18" i="14"/>
  <c r="AG13" i="13"/>
  <c r="AH13" i="13"/>
  <c r="W18" i="14"/>
  <c r="AC18" i="14"/>
  <c r="AD18" i="14"/>
  <c r="U18" i="14"/>
  <c r="Z18" i="14"/>
  <c r="S18" i="14"/>
  <c r="T18" i="14"/>
  <c r="V18" i="14"/>
  <c r="X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F12" i="13"/>
  <c r="A17" i="14"/>
  <c r="AA17" i="14" s="1"/>
  <c r="Y17" i="14" l="1"/>
  <c r="AB17" i="14"/>
  <c r="AG12" i="13"/>
  <c r="AH12" i="13"/>
  <c r="W17" i="14"/>
  <c r="AC17" i="14"/>
  <c r="AD17" i="14"/>
  <c r="T17" i="14"/>
  <c r="U17" i="14"/>
  <c r="V17" i="14"/>
  <c r="X17" i="14"/>
  <c r="S17" i="14"/>
  <c r="Z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F11" i="13"/>
  <c r="A16" i="14"/>
  <c r="AA16" i="14" s="1"/>
  <c r="Y16" i="14" l="1"/>
  <c r="AB16" i="14"/>
  <c r="AG11" i="13"/>
  <c r="AH11" i="13"/>
  <c r="W16" i="14"/>
  <c r="AC16" i="14"/>
  <c r="AD16" i="14"/>
  <c r="S16" i="14"/>
  <c r="X16" i="14"/>
  <c r="Z16" i="14"/>
  <c r="T16" i="14"/>
  <c r="U16" i="14"/>
  <c r="V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F10" i="13"/>
  <c r="A15" i="14"/>
  <c r="AA15" i="14" s="1"/>
  <c r="Y15" i="14" l="1"/>
  <c r="AB15" i="14"/>
  <c r="AG10" i="13"/>
  <c r="AH10" i="13"/>
  <c r="W15" i="14"/>
  <c r="AC15" i="14"/>
  <c r="AD15" i="14"/>
  <c r="Z15" i="14"/>
  <c r="V15" i="14"/>
  <c r="X15" i="14"/>
  <c r="U15" i="14"/>
  <c r="T15" i="14"/>
  <c r="S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F9" i="13"/>
  <c r="A14" i="14"/>
  <c r="AA14" i="14" s="1"/>
  <c r="Y14" i="14" l="1"/>
  <c r="AB14" i="14"/>
  <c r="AG9" i="13"/>
  <c r="AH9" i="13"/>
  <c r="W14" i="14"/>
  <c r="AC14" i="14"/>
  <c r="AD14" i="14"/>
  <c r="U14" i="14"/>
  <c r="V14" i="14"/>
  <c r="Z14" i="14"/>
  <c r="S14" i="14"/>
  <c r="T14" i="14"/>
  <c r="X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F8" i="13"/>
  <c r="A13" i="14"/>
  <c r="AA13" i="14" s="1"/>
  <c r="Y13" i="14" l="1"/>
  <c r="AB13" i="14"/>
  <c r="AG8" i="13"/>
  <c r="AH8" i="13"/>
  <c r="W13" i="14"/>
  <c r="AC13" i="14"/>
  <c r="AD13" i="14"/>
  <c r="T13" i="14"/>
  <c r="U13" i="14"/>
  <c r="X13" i="14"/>
  <c r="V13" i="14"/>
  <c r="Z13" i="14"/>
  <c r="S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F7" i="13"/>
  <c r="A12" i="14"/>
  <c r="AA12" i="14" s="1"/>
  <c r="Y12" i="14" l="1"/>
  <c r="AB12" i="14"/>
  <c r="AG7" i="13"/>
  <c r="AH7" i="13"/>
  <c r="W12" i="14"/>
  <c r="AC12" i="14"/>
  <c r="AD12" i="14"/>
  <c r="X12" i="14"/>
  <c r="S12" i="14"/>
  <c r="T12" i="14"/>
  <c r="Z12" i="14"/>
  <c r="U12" i="14"/>
  <c r="V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F6" i="13"/>
  <c r="A11" i="14"/>
  <c r="AA11" i="14" s="1"/>
  <c r="Y11" i="14" l="1"/>
  <c r="AB11" i="14"/>
  <c r="AG6" i="13"/>
  <c r="AH6" i="13"/>
  <c r="W11" i="14"/>
  <c r="AC11" i="14"/>
  <c r="AD11" i="14"/>
  <c r="V11" i="14"/>
  <c r="Z11" i="14"/>
  <c r="S11" i="14"/>
  <c r="X11" i="14"/>
  <c r="T11" i="14"/>
  <c r="U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F5" i="13"/>
  <c r="A10" i="14"/>
  <c r="AA10" i="14" s="1"/>
  <c r="Y10" i="14" l="1"/>
  <c r="AB10" i="14"/>
  <c r="AG5" i="13"/>
  <c r="AH5" i="13"/>
  <c r="W10" i="14"/>
  <c r="AC10" i="14"/>
  <c r="AD10" i="14"/>
  <c r="U10" i="14"/>
  <c r="Z10" i="14"/>
  <c r="S10" i="14"/>
  <c r="T10" i="14"/>
  <c r="V10" i="14"/>
  <c r="X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F4" i="13"/>
  <c r="A9" i="14"/>
  <c r="AA9" i="14" s="1"/>
  <c r="A3" i="13"/>
  <c r="Y9" i="14" l="1"/>
  <c r="AB9" i="14"/>
  <c r="AG4" i="13"/>
  <c r="AH4" i="13"/>
  <c r="W9" i="14"/>
  <c r="AC9" i="14"/>
  <c r="AD9" i="14"/>
  <c r="T9" i="14"/>
  <c r="Z9" i="14"/>
  <c r="S9" i="14"/>
  <c r="X9" i="14"/>
  <c r="V9" i="14"/>
  <c r="U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F3" i="13"/>
  <c r="A8" i="14"/>
  <c r="AA8" i="14" s="1"/>
  <c r="Y8" i="14" l="1"/>
  <c r="AB8" i="14"/>
  <c r="AG3" i="13"/>
  <c r="AH3" i="13"/>
  <c r="W8" i="14"/>
  <c r="AC8" i="14"/>
  <c r="AD8" i="14"/>
  <c r="S8" i="14"/>
  <c r="X8" i="14"/>
  <c r="T8" i="14"/>
  <c r="U8" i="14"/>
  <c r="V8" i="14"/>
  <c r="Z8" i="14"/>
  <c r="O8" i="14"/>
  <c r="N8" i="14"/>
  <c r="L8" i="14"/>
  <c r="K8" i="14"/>
  <c r="I8" i="14"/>
  <c r="M8" i="14"/>
  <c r="J8" i="14"/>
  <c r="H8" i="14"/>
  <c r="C8" i="14"/>
  <c r="B8" i="14"/>
  <c r="G8" i="14"/>
  <c r="F8" i="14"/>
  <c r="D8" i="14"/>
  <c r="E8" i="14"/>
  <c r="A7" i="14"/>
  <c r="AA7" i="14" s="1"/>
  <c r="Y7" i="14" l="1"/>
  <c r="AB7" i="14"/>
  <c r="W7" i="14"/>
  <c r="AC7" i="14"/>
  <c r="AR27" i="13"/>
  <c r="AQ27" i="13" s="1"/>
  <c r="AK27" i="13"/>
  <c r="AD7" i="14"/>
  <c r="Z7" i="14"/>
  <c r="V7" i="14"/>
  <c r="X7" i="14"/>
  <c r="S7" i="14"/>
  <c r="T7" i="14"/>
  <c r="U7" i="14"/>
  <c r="O7" i="14"/>
  <c r="N7" i="14"/>
  <c r="L7" i="14"/>
  <c r="M7" i="14"/>
  <c r="J7" i="14"/>
  <c r="H7" i="14"/>
  <c r="K7" i="14"/>
  <c r="I7" i="14"/>
  <c r="G7" i="14"/>
  <c r="F7" i="14"/>
  <c r="D7" i="14"/>
  <c r="E7" i="14"/>
  <c r="B7" i="14"/>
  <c r="C7" i="14"/>
  <c r="A6" i="14"/>
  <c r="AA6" i="14" s="1"/>
  <c r="Y6" i="14" l="1"/>
  <c r="AB6" i="14"/>
  <c r="W6" i="14"/>
  <c r="AC6" i="14"/>
  <c r="AD6" i="14"/>
  <c r="U6" i="14"/>
  <c r="V6" i="14"/>
  <c r="T6" i="14"/>
  <c r="X6" i="14"/>
  <c r="S6" i="14"/>
  <c r="Z6" i="14"/>
  <c r="O6" i="14"/>
  <c r="N6" i="14"/>
  <c r="J6" i="14"/>
  <c r="H6" i="14"/>
  <c r="M6" i="14"/>
  <c r="L6" i="14"/>
  <c r="I6" i="14"/>
  <c r="G6" i="14"/>
  <c r="F6" i="14"/>
  <c r="D6" i="14"/>
  <c r="K6" i="14"/>
  <c r="B6" i="14"/>
  <c r="E6" i="14"/>
  <c r="C6" i="14"/>
  <c r="A5" i="14"/>
  <c r="AA5" i="14" s="1"/>
  <c r="Y5" i="14" l="1"/>
  <c r="AB5" i="14"/>
  <c r="W5" i="14"/>
  <c r="AC5" i="14"/>
  <c r="AD5" i="14"/>
  <c r="T5" i="14"/>
  <c r="U5" i="14"/>
  <c r="Z5" i="14"/>
  <c r="S5" i="14"/>
  <c r="V5" i="14"/>
  <c r="X5" i="14"/>
  <c r="O5" i="14"/>
  <c r="N5" i="14"/>
  <c r="L5" i="14"/>
  <c r="M5" i="14"/>
  <c r="J5" i="14"/>
  <c r="H5" i="14"/>
  <c r="I5" i="14"/>
  <c r="G5" i="14"/>
  <c r="F5" i="14"/>
  <c r="D5" i="14"/>
  <c r="K5" i="14"/>
  <c r="B5" i="14"/>
  <c r="C5" i="14"/>
  <c r="E5" i="14"/>
  <c r="A4" i="14"/>
  <c r="AA4" i="14" s="1"/>
  <c r="Y4" i="14" l="1"/>
  <c r="AB4" i="14"/>
  <c r="W4" i="14"/>
  <c r="AC4" i="14"/>
  <c r="AD4" i="14"/>
  <c r="X4" i="14"/>
  <c r="S4" i="14"/>
  <c r="T4" i="14"/>
  <c r="V4" i="14"/>
  <c r="U4" i="14"/>
  <c r="Z4" i="14"/>
  <c r="O4" i="14"/>
  <c r="M4" i="14"/>
  <c r="J4" i="14"/>
  <c r="H4" i="14"/>
  <c r="N4" i="14"/>
  <c r="K4" i="14"/>
  <c r="I4" i="14"/>
  <c r="L4" i="14"/>
  <c r="D4" i="14"/>
  <c r="B4" i="14"/>
  <c r="E4" i="14"/>
  <c r="G4" i="14"/>
  <c r="F4" i="14"/>
  <c r="C4" i="14"/>
  <c r="A3" i="14"/>
  <c r="AA3" i="14" s="1"/>
  <c r="Y3" i="14" l="1"/>
  <c r="AB3" i="14"/>
  <c r="W3" i="14"/>
  <c r="AC3" i="14"/>
  <c r="AD3" i="14"/>
  <c r="J3" i="14"/>
  <c r="X3" i="14"/>
  <c r="C3" i="14"/>
  <c r="B3" i="14"/>
  <c r="I3" i="14"/>
  <c r="V3" i="14"/>
  <c r="K3" i="14"/>
  <c r="G3" i="14"/>
  <c r="L3" i="14"/>
  <c r="H3" i="14"/>
  <c r="U3" i="14"/>
  <c r="E3" i="14"/>
  <c r="M3" i="14"/>
  <c r="Z3" i="14"/>
  <c r="D3" i="14"/>
  <c r="F3" i="14"/>
  <c r="N3" i="14"/>
  <c r="S3" i="14"/>
  <c r="O3" i="14"/>
  <c r="T3" i="14"/>
  <c r="BK1" i="5" l="1"/>
  <c r="BG1" i="5"/>
  <c r="BC1" i="5"/>
  <c r="AY1" i="5"/>
  <c r="Q2" i="13"/>
  <c r="Q1" i="13" s="1"/>
  <c r="P2" i="14"/>
  <c r="P1" i="14" s="1"/>
  <c r="A86" i="20" l="1"/>
  <c r="A74" i="20"/>
  <c r="A78" i="20"/>
  <c r="A82" i="20"/>
  <c r="BL1" i="5"/>
  <c r="BH1" i="5"/>
  <c r="BD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8" i="20" l="1"/>
  <c r="B74" i="20"/>
  <c r="B86" i="20"/>
  <c r="B82" i="20"/>
  <c r="A75" i="20"/>
  <c r="B75" i="20" s="1"/>
  <c r="A79" i="20"/>
  <c r="A83" i="20"/>
  <c r="A87" i="20"/>
  <c r="BA1" i="5"/>
  <c r="BI1" i="5"/>
  <c r="BE1" i="5"/>
  <c r="BM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87" i="20" l="1"/>
  <c r="B83" i="20"/>
  <c r="A88" i="20"/>
  <c r="A80" i="20"/>
  <c r="A84" i="20"/>
  <c r="B79" i="20"/>
  <c r="A76" i="20"/>
  <c r="B76" i="20"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B88" i="20" l="1"/>
  <c r="B84" i="20"/>
  <c r="B80" i="20"/>
  <c r="AB338" i="13" l="1"/>
  <c r="AB299" i="13"/>
  <c r="AB223" i="13"/>
  <c r="AB84" i="13"/>
  <c r="AB235" i="13"/>
  <c r="AB236" i="13"/>
  <c r="AB278" i="13"/>
  <c r="AB154" i="13"/>
  <c r="AB47" i="13"/>
  <c r="AB306" i="13"/>
  <c r="AB199" i="13"/>
  <c r="AB35" i="13"/>
  <c r="AB231" i="13"/>
  <c r="AB92" i="13"/>
  <c r="AB323" i="13"/>
  <c r="AB124" i="13"/>
  <c r="AB32" i="13"/>
  <c r="AB276" i="13"/>
  <c r="AB184" i="13"/>
  <c r="AB69" i="13"/>
  <c r="AB216" i="13"/>
  <c r="AB101" i="13"/>
  <c r="AB203" i="13"/>
  <c r="AB253" i="13"/>
  <c r="AB129" i="13"/>
  <c r="AB285" i="13"/>
  <c r="AB161" i="13"/>
  <c r="AB54" i="13"/>
  <c r="AB313" i="13"/>
  <c r="AB86" i="13"/>
  <c r="AB51" i="13"/>
  <c r="AB238" i="13"/>
  <c r="AB114" i="13"/>
  <c r="AB7" i="13"/>
  <c r="AB85" i="13"/>
  <c r="AB83" i="13"/>
  <c r="AB237" i="13"/>
  <c r="AB113" i="13"/>
  <c r="AB6" i="13"/>
  <c r="AB24" i="13"/>
  <c r="AB268" i="13"/>
  <c r="AB176" i="13"/>
  <c r="AB61" i="13"/>
  <c r="AB328" i="13"/>
  <c r="AB93" i="13"/>
  <c r="AB139" i="13"/>
  <c r="AB245" i="13"/>
  <c r="AB121" i="13"/>
  <c r="AB277" i="13"/>
  <c r="AB153" i="13"/>
  <c r="AB46" i="13"/>
  <c r="AB305" i="13"/>
  <c r="AB198" i="13"/>
  <c r="AB337" i="13"/>
  <c r="AB230" i="13"/>
  <c r="AB106" i="13"/>
  <c r="AB315" i="13"/>
  <c r="AB258" i="13"/>
  <c r="AB31" i="13"/>
  <c r="AB290" i="13"/>
  <c r="AB183" i="13"/>
  <c r="AB44" i="13"/>
  <c r="AB215" i="13"/>
  <c r="AB76" i="13"/>
  <c r="AB187" i="13"/>
  <c r="AB228" i="13"/>
  <c r="AB136" i="13"/>
  <c r="AB214" i="13"/>
  <c r="AB90" i="13"/>
  <c r="AB179" i="13"/>
  <c r="AB242" i="13"/>
  <c r="AB135" i="13"/>
  <c r="AB145" i="13"/>
  <c r="AB38" i="13"/>
  <c r="AB297" i="13"/>
  <c r="AB190" i="13"/>
  <c r="AB66" i="13"/>
  <c r="AB222" i="13"/>
  <c r="AB98" i="13"/>
  <c r="AB227" i="13"/>
  <c r="AB250" i="13"/>
  <c r="AB23" i="13"/>
  <c r="AB282" i="13"/>
  <c r="AB175" i="13"/>
  <c r="AB36" i="13"/>
  <c r="AB327" i="13"/>
  <c r="AB68" i="13"/>
  <c r="AB115" i="13"/>
  <c r="AB220" i="13"/>
  <c r="AB128" i="13"/>
  <c r="AB252" i="13"/>
  <c r="AB160" i="13"/>
  <c r="AB45" i="13"/>
  <c r="AB312" i="13"/>
  <c r="AB197" i="13"/>
  <c r="AB19" i="13"/>
  <c r="AB229" i="13"/>
  <c r="AB105" i="13"/>
  <c r="AB331" i="13"/>
  <c r="AB257" i="13"/>
  <c r="AB3" i="13"/>
  <c r="AB204" i="13"/>
  <c r="AB112" i="13"/>
  <c r="AB171" i="13"/>
  <c r="AB264" i="13"/>
  <c r="AB274" i="13"/>
  <c r="AB167" i="13"/>
  <c r="AB28" i="13"/>
  <c r="AB319" i="13"/>
  <c r="AB60" i="13"/>
  <c r="AB67" i="13"/>
  <c r="AB212" i="13"/>
  <c r="AB120" i="13"/>
  <c r="AB283" i="13"/>
  <c r="AB152" i="13"/>
  <c r="AB37" i="13"/>
  <c r="AB304" i="13"/>
  <c r="AB189" i="13"/>
  <c r="AB65" i="13"/>
  <c r="AB221" i="13"/>
  <c r="AB97" i="13"/>
  <c r="AB259" i="13"/>
  <c r="AB249" i="13"/>
  <c r="AB22" i="13"/>
  <c r="AB281" i="13"/>
  <c r="AB174" i="13"/>
  <c r="AB50" i="13"/>
  <c r="AB326" i="13"/>
  <c r="AB82" i="13"/>
  <c r="AB123" i="13"/>
  <c r="AB234" i="13"/>
  <c r="AB127" i="13"/>
  <c r="AB81" i="13"/>
  <c r="AB155" i="13"/>
  <c r="AB233" i="13"/>
  <c r="AB126" i="13"/>
  <c r="AB29" i="13"/>
  <c r="AB296" i="13"/>
  <c r="AB181" i="13"/>
  <c r="AB57" i="13"/>
  <c r="AB213" i="13"/>
  <c r="AB89" i="13"/>
  <c r="AB211" i="13"/>
  <c r="AB241" i="13"/>
  <c r="AB134" i="13"/>
  <c r="AB273" i="13"/>
  <c r="AB166" i="13"/>
  <c r="AB42" i="13"/>
  <c r="AB318" i="13"/>
  <c r="AB194" i="13"/>
  <c r="AB75" i="13"/>
  <c r="AB226" i="13"/>
  <c r="AB119" i="13"/>
  <c r="AB195" i="13"/>
  <c r="AB151" i="13"/>
  <c r="AB12" i="13"/>
  <c r="AB303" i="13"/>
  <c r="AB164" i="13"/>
  <c r="AB72" i="13"/>
  <c r="AB196" i="13"/>
  <c r="AB104" i="13"/>
  <c r="AB91" i="13"/>
  <c r="AB256" i="13"/>
  <c r="AB210" i="13"/>
  <c r="AB103" i="13"/>
  <c r="AB59" i="13"/>
  <c r="AB255" i="13"/>
  <c r="AB158" i="13"/>
  <c r="AB34" i="13"/>
  <c r="AB310" i="13"/>
  <c r="AB186" i="13"/>
  <c r="AB11" i="13"/>
  <c r="AB218" i="13"/>
  <c r="AB111" i="13"/>
  <c r="AB131" i="13"/>
  <c r="AB263" i="13"/>
  <c r="AB4" i="13"/>
  <c r="AB295" i="13"/>
  <c r="AB156" i="13"/>
  <c r="AB64" i="13"/>
  <c r="AB188" i="13"/>
  <c r="AB96" i="13"/>
  <c r="AB27" i="13"/>
  <c r="AB248" i="13"/>
  <c r="AB133" i="13"/>
  <c r="AB280" i="13"/>
  <c r="AB165" i="13"/>
  <c r="AB41" i="13"/>
  <c r="AB317" i="13"/>
  <c r="AB193" i="13"/>
  <c r="AB99" i="13"/>
  <c r="AB225" i="13"/>
  <c r="AB118" i="13"/>
  <c r="AB267" i="13"/>
  <c r="AB324" i="13"/>
  <c r="AB232" i="13"/>
  <c r="AB117" i="13"/>
  <c r="AB307" i="13"/>
  <c r="AB291" i="13"/>
  <c r="AB287" i="13"/>
  <c r="AB148" i="13"/>
  <c r="AB56" i="13"/>
  <c r="AB300" i="13"/>
  <c r="AB88" i="13"/>
  <c r="AB332" i="13"/>
  <c r="AB240" i="13"/>
  <c r="AB125" i="13"/>
  <c r="AB5" i="13"/>
  <c r="AB157" i="13"/>
  <c r="AB33" i="13"/>
  <c r="AB309" i="13"/>
  <c r="AB185" i="13"/>
  <c r="AB43" i="13"/>
  <c r="AB217" i="13"/>
  <c r="AB110" i="13"/>
  <c r="AB219" i="13"/>
  <c r="AB262" i="13"/>
  <c r="AB18" i="13"/>
  <c r="AB294" i="13"/>
  <c r="AB170" i="13"/>
  <c r="AB63" i="13"/>
  <c r="AB322" i="13"/>
  <c r="AB95" i="13"/>
  <c r="AB275" i="13"/>
  <c r="AB247" i="13"/>
  <c r="AB108" i="13"/>
  <c r="AB94" i="13"/>
  <c r="AB107" i="13"/>
  <c r="AB246" i="13"/>
  <c r="AB122" i="13"/>
  <c r="AB149" i="13"/>
  <c r="AB25" i="13"/>
  <c r="AB301" i="13"/>
  <c r="AB177" i="13"/>
  <c r="AB70" i="13"/>
  <c r="AB209" i="13"/>
  <c r="AB102" i="13"/>
  <c r="AB163" i="13"/>
  <c r="AB254" i="13"/>
  <c r="AB130" i="13"/>
  <c r="AB286" i="13"/>
  <c r="AB162" i="13"/>
  <c r="AB55" i="13"/>
  <c r="AB314" i="13"/>
  <c r="AB87" i="13"/>
  <c r="AB147" i="13"/>
  <c r="AB239" i="13"/>
  <c r="AB100" i="13"/>
  <c r="AB8" i="13"/>
  <c r="AB132" i="13"/>
  <c r="AB40" i="13"/>
  <c r="AB284" i="13"/>
  <c r="AB192" i="13"/>
  <c r="AB316" i="13"/>
  <c r="AB224" i="13"/>
  <c r="AB109" i="13"/>
  <c r="AB251" i="13"/>
  <c r="AB261" i="13"/>
  <c r="AB52" i="13"/>
  <c r="AB80" i="13"/>
  <c r="AB58" i="13"/>
  <c r="AB182" i="13"/>
  <c r="AB289" i="13"/>
  <c r="AB30" i="13"/>
  <c r="AB137" i="13"/>
  <c r="AB206" i="13"/>
  <c r="AB336" i="13"/>
  <c r="AB244" i="13"/>
  <c r="AB265" i="13"/>
  <c r="AB334" i="13"/>
  <c r="AB320" i="13"/>
  <c r="AB53" i="13"/>
  <c r="AB168" i="13"/>
  <c r="AB260" i="13"/>
  <c r="AB16" i="13"/>
  <c r="AB77" i="13"/>
  <c r="AB207" i="13"/>
  <c r="AB144" i="13"/>
  <c r="AB205" i="13"/>
  <c r="AB191" i="13"/>
  <c r="AB298" i="13"/>
  <c r="AB39" i="13"/>
  <c r="AB146" i="13"/>
  <c r="AB270" i="13"/>
  <c r="AB138" i="13"/>
  <c r="AB78" i="13"/>
  <c r="AB15" i="13"/>
  <c r="AB321" i="13"/>
  <c r="AB62" i="13"/>
  <c r="AB169" i="13"/>
  <c r="AB293" i="13"/>
  <c r="AB17" i="13"/>
  <c r="AB141" i="13"/>
  <c r="AB9" i="13"/>
  <c r="AB308" i="13"/>
  <c r="AB269" i="13"/>
  <c r="AB200" i="13"/>
  <c r="AB292" i="13"/>
  <c r="AB48" i="13"/>
  <c r="AB140" i="13"/>
  <c r="AB279" i="13"/>
  <c r="AB243" i="13"/>
  <c r="AB271" i="13"/>
  <c r="AB10" i="13"/>
  <c r="AB116" i="13"/>
  <c r="AB71" i="13"/>
  <c r="AB178" i="13"/>
  <c r="AB302" i="13"/>
  <c r="AB26" i="13"/>
  <c r="AB150" i="13"/>
  <c r="AB202" i="13"/>
  <c r="AB142" i="13"/>
  <c r="AB272" i="13"/>
  <c r="AB330" i="13"/>
  <c r="AB325" i="13"/>
  <c r="AB49" i="13"/>
  <c r="AB173" i="13"/>
  <c r="AB288" i="13"/>
  <c r="AB21" i="13"/>
  <c r="AB73" i="13"/>
  <c r="AB13" i="13"/>
  <c r="AB143" i="13"/>
  <c r="AB201" i="13"/>
  <c r="AB172" i="13"/>
  <c r="AB311" i="13"/>
  <c r="AB20" i="13"/>
  <c r="AB159" i="13"/>
  <c r="AB266" i="13"/>
  <c r="AB335" i="13"/>
  <c r="AB74" i="13"/>
  <c r="AB14" i="13"/>
  <c r="AB180" i="13"/>
  <c r="AB333" i="13"/>
  <c r="AB79" i="13"/>
  <c r="AB208" i="13"/>
  <c r="AB329" i="13"/>
  <c r="AC73" i="13"/>
  <c r="AC3" i="13"/>
  <c r="X95" i="13"/>
  <c r="AC195" i="13"/>
  <c r="AC166" i="13"/>
  <c r="AC170" i="13"/>
  <c r="AC174" i="13"/>
  <c r="AC163" i="13"/>
  <c r="AC198" i="13"/>
  <c r="AC202" i="13"/>
  <c r="AC238" i="13"/>
  <c r="AC131" i="13"/>
  <c r="AC230" i="13"/>
  <c r="AC266" i="13"/>
  <c r="AC270" i="13"/>
  <c r="AC255" i="13"/>
  <c r="AC132" i="13"/>
  <c r="AC115" i="13"/>
  <c r="AC223" i="13"/>
  <c r="AC215" i="13"/>
  <c r="AC89" i="13"/>
  <c r="AC94" i="13"/>
  <c r="AC247" i="13"/>
  <c r="AC62" i="13"/>
  <c r="AC144" i="13"/>
  <c r="AC149" i="13"/>
  <c r="AC154" i="13"/>
  <c r="AC50" i="13"/>
  <c r="AC100" i="13"/>
  <c r="AC105" i="13"/>
  <c r="AC78" i="13"/>
  <c r="AC66" i="13"/>
  <c r="AC187" i="13"/>
  <c r="AC84" i="13"/>
  <c r="AC243" i="13"/>
  <c r="AC211" i="13"/>
  <c r="AC54" i="13"/>
  <c r="AC179" i="13"/>
  <c r="AC57" i="13"/>
  <c r="AC147" i="13"/>
  <c r="AC37" i="13"/>
  <c r="AC33" i="13"/>
  <c r="AC178" i="13"/>
  <c r="AC122" i="13"/>
  <c r="AC20" i="13"/>
  <c r="AC106" i="13"/>
  <c r="AC51" i="13"/>
  <c r="AC19" i="13"/>
  <c r="AC76" i="13"/>
  <c r="AC81" i="13"/>
  <c r="AC86" i="13"/>
  <c r="AC180" i="13"/>
  <c r="AC139" i="13"/>
  <c r="AC222" i="13"/>
  <c r="AC36" i="13"/>
  <c r="AC90" i="13"/>
  <c r="AC214" i="13"/>
  <c r="AC31" i="13"/>
  <c r="AC242" i="13"/>
  <c r="AC250" i="13"/>
  <c r="AC95" i="13"/>
  <c r="AC34" i="13"/>
  <c r="AC30" i="13"/>
  <c r="AC15" i="13"/>
  <c r="AC71" i="13"/>
  <c r="AC68" i="13"/>
  <c r="AC111" i="13"/>
  <c r="AC79" i="13"/>
  <c r="AC226" i="13"/>
  <c r="AC172" i="13"/>
  <c r="AC177" i="13"/>
  <c r="AC182" i="13"/>
  <c r="AC22" i="13"/>
  <c r="AC128" i="13"/>
  <c r="AC101" i="13"/>
  <c r="AC283" i="13"/>
  <c r="AC240" i="13"/>
  <c r="AC245" i="13"/>
  <c r="AC213" i="13"/>
  <c r="AC218" i="13"/>
  <c r="AC130" i="13"/>
  <c r="AC25" i="13"/>
  <c r="AC256" i="13"/>
  <c r="AC229" i="13"/>
  <c r="AC234" i="13"/>
  <c r="AC87" i="13"/>
  <c r="AC217" i="13"/>
  <c r="AC38" i="13"/>
  <c r="AC80" i="13"/>
  <c r="AC85" i="13"/>
  <c r="AC258" i="13"/>
  <c r="AC204" i="13"/>
  <c r="AC209" i="13"/>
  <c r="AC235" i="13"/>
  <c r="AC207" i="13"/>
  <c r="AC175" i="13"/>
  <c r="AC143" i="13"/>
  <c r="AC248" i="13"/>
  <c r="AC284" i="13"/>
  <c r="AC267" i="13"/>
  <c r="U333" i="13"/>
  <c r="AC257" i="13"/>
  <c r="AC262" i="13"/>
  <c r="AC9" i="13"/>
  <c r="AC41" i="13"/>
  <c r="AC208" i="13"/>
  <c r="AC55" i="13"/>
  <c r="AC49" i="13"/>
  <c r="AC232" i="13"/>
  <c r="AC237" i="13"/>
  <c r="AC98" i="13"/>
  <c r="AC47" i="13"/>
  <c r="AC241" i="13"/>
  <c r="AC246" i="13"/>
  <c r="AC52" i="13"/>
  <c r="AC212" i="13"/>
  <c r="AC120" i="13"/>
  <c r="AC156" i="13"/>
  <c r="AC192" i="13"/>
  <c r="AC244" i="13"/>
  <c r="AC184" i="13"/>
  <c r="AC188" i="13"/>
  <c r="AC224" i="13"/>
  <c r="AC276" i="13"/>
  <c r="AC216" i="13"/>
  <c r="AC220" i="13"/>
  <c r="AC288" i="13"/>
  <c r="AC164" i="13"/>
  <c r="AC183" i="13"/>
  <c r="AC29" i="13"/>
  <c r="AC252" i="13"/>
  <c r="AC8" i="13"/>
  <c r="AC279" i="13"/>
  <c r="AC281" i="13"/>
  <c r="AC286" i="13"/>
  <c r="AC24" i="13"/>
  <c r="AC134" i="13"/>
  <c r="AC287" i="13"/>
  <c r="AC155" i="13"/>
  <c r="AC117" i="13"/>
  <c r="AC290" i="13"/>
  <c r="AC45" i="13"/>
  <c r="AC236" i="13"/>
  <c r="AC151" i="13"/>
  <c r="AC44" i="13"/>
  <c r="AC104" i="13"/>
  <c r="AC109" i="13"/>
  <c r="AC114" i="13"/>
  <c r="AC135" i="13"/>
  <c r="AC61" i="13"/>
  <c r="AC107" i="13"/>
  <c r="AC35" i="13"/>
  <c r="AC199" i="13"/>
  <c r="AC253" i="13"/>
  <c r="AC289" i="13"/>
  <c r="AC146" i="13"/>
  <c r="AC167" i="13"/>
  <c r="AC121" i="13"/>
  <c r="AC126" i="13"/>
  <c r="AC72" i="13"/>
  <c r="AC77" i="13"/>
  <c r="AC82" i="13"/>
  <c r="AC194" i="13"/>
  <c r="AC10" i="13"/>
  <c r="AC140" i="13"/>
  <c r="AC40" i="13"/>
  <c r="AC108" i="13"/>
  <c r="AC113" i="13"/>
  <c r="AC91" i="13"/>
  <c r="AC16" i="13"/>
  <c r="AC23" i="13"/>
  <c r="AC249" i="13"/>
  <c r="AC254" i="13"/>
  <c r="AC200" i="13"/>
  <c r="AC205" i="13"/>
  <c r="AC210" i="13"/>
  <c r="AC26" i="13"/>
  <c r="AC124" i="13"/>
  <c r="AC129" i="13"/>
  <c r="AC11" i="13"/>
  <c r="AC6" i="13"/>
  <c r="AC112" i="13"/>
  <c r="AC153" i="13"/>
  <c r="AC158" i="13"/>
  <c r="AC46" i="13"/>
  <c r="AC125" i="13"/>
  <c r="AC161" i="13"/>
  <c r="AC165" i="13"/>
  <c r="AC201" i="13"/>
  <c r="AC263" i="13"/>
  <c r="AC189" i="13"/>
  <c r="AC193" i="13"/>
  <c r="AC197" i="13"/>
  <c r="AC231" i="13"/>
  <c r="AC221" i="13"/>
  <c r="AC225" i="13"/>
  <c r="AC261" i="13"/>
  <c r="AC168" i="13"/>
  <c r="AC118" i="13"/>
  <c r="AC251" i="13"/>
  <c r="AC63" i="13"/>
  <c r="AC152" i="13"/>
  <c r="AC157" i="13"/>
  <c r="AC162" i="13"/>
  <c r="AC42" i="13"/>
  <c r="AC186" i="13"/>
  <c r="AC18" i="13"/>
  <c r="AC285" i="13"/>
  <c r="AC119" i="13"/>
  <c r="AC12" i="13"/>
  <c r="AC136" i="13"/>
  <c r="AC141" i="13"/>
  <c r="AC219" i="13"/>
  <c r="AC21" i="13"/>
  <c r="AC260" i="13"/>
  <c r="AC265" i="13"/>
  <c r="AC191" i="13"/>
  <c r="AC4" i="13"/>
  <c r="AC273" i="13"/>
  <c r="AC67" i="13"/>
  <c r="AC99" i="13"/>
  <c r="AC43" i="13"/>
  <c r="AC5" i="13"/>
  <c r="AC272" i="13"/>
  <c r="AC277" i="13"/>
  <c r="AC282" i="13"/>
  <c r="AC53" i="13"/>
  <c r="AC228" i="13"/>
  <c r="AC233" i="13"/>
  <c r="AC206" i="13"/>
  <c r="AC17" i="13"/>
  <c r="AC264" i="13"/>
  <c r="AC176" i="13"/>
  <c r="AC181" i="13"/>
  <c r="AC123" i="13"/>
  <c r="AC48" i="13"/>
  <c r="AC69" i="13"/>
  <c r="AC280" i="13"/>
  <c r="AC103" i="13"/>
  <c r="AC13" i="13"/>
  <c r="AC185" i="13"/>
  <c r="AC190" i="13"/>
  <c r="AC14" i="13"/>
  <c r="AC83" i="13"/>
  <c r="AC64" i="13"/>
  <c r="AC27" i="13"/>
  <c r="AC159" i="13"/>
  <c r="AC60" i="13"/>
  <c r="AC96" i="13"/>
  <c r="AC269" i="13"/>
  <c r="AC239" i="13"/>
  <c r="AC271" i="13"/>
  <c r="AC278" i="13"/>
  <c r="AC148" i="13"/>
  <c r="AC88" i="13"/>
  <c r="AC92" i="13"/>
  <c r="AC160" i="13"/>
  <c r="AC116" i="13"/>
  <c r="AC137" i="13"/>
  <c r="AC171" i="13"/>
  <c r="AC145" i="13"/>
  <c r="AC196" i="13"/>
  <c r="AC203" i="13"/>
  <c r="AC93" i="13"/>
  <c r="AC97" i="13"/>
  <c r="AC133" i="13"/>
  <c r="AC169" i="13"/>
  <c r="AC173" i="13"/>
  <c r="AC70" i="13"/>
  <c r="AC74" i="13"/>
  <c r="AC110" i="13"/>
  <c r="AC274" i="13"/>
  <c r="AC39" i="13"/>
  <c r="AC150" i="13"/>
  <c r="AC7" i="13"/>
  <c r="AC268" i="13"/>
  <c r="AC227" i="13"/>
  <c r="AC102" i="13"/>
  <c r="AC138" i="13"/>
  <c r="AC142" i="13"/>
  <c r="AC259" i="13"/>
  <c r="AC65" i="13"/>
  <c r="AC275" i="13"/>
  <c r="AC75" i="13"/>
  <c r="AC56" i="13"/>
  <c r="AC32" i="13"/>
  <c r="AC28" i="13"/>
  <c r="AC59" i="13"/>
  <c r="AC127" i="13"/>
  <c r="AC58" i="13"/>
  <c r="X324" i="13"/>
  <c r="X50" i="13"/>
  <c r="T338" i="13"/>
  <c r="X98" i="13"/>
  <c r="V315" i="13"/>
  <c r="X311" i="13"/>
  <c r="X259" i="13"/>
  <c r="U327" i="13"/>
  <c r="AD332" i="13"/>
  <c r="T334" i="13"/>
  <c r="X222" i="13"/>
  <c r="U320" i="13"/>
  <c r="U334" i="13"/>
  <c r="X91" i="13"/>
  <c r="X183" i="13"/>
  <c r="X46" i="13"/>
  <c r="AD334" i="13"/>
  <c r="X279" i="13"/>
  <c r="X271" i="13"/>
  <c r="X189" i="13"/>
  <c r="X169" i="13"/>
  <c r="X119" i="13"/>
  <c r="X179" i="13"/>
  <c r="X203" i="13"/>
  <c r="V325" i="13"/>
  <c r="X211" i="13"/>
  <c r="X38" i="13"/>
  <c r="X336" i="13"/>
  <c r="U322" i="13"/>
  <c r="V333" i="13"/>
  <c r="X73" i="13"/>
  <c r="X28" i="13"/>
  <c r="AD323" i="13"/>
  <c r="X315" i="13"/>
  <c r="T333" i="13"/>
  <c r="X160" i="13"/>
  <c r="X200" i="13"/>
  <c r="AD320" i="13"/>
  <c r="X79" i="13"/>
  <c r="X217" i="13"/>
  <c r="X187" i="13"/>
  <c r="X285" i="13"/>
  <c r="X209" i="13"/>
  <c r="X223" i="13"/>
  <c r="T319" i="13"/>
  <c r="X242" i="13"/>
  <c r="X157" i="13"/>
  <c r="X77" i="13"/>
  <c r="W331" i="13"/>
  <c r="T323" i="13"/>
  <c r="X60" i="13"/>
  <c r="U332" i="13"/>
  <c r="V328" i="13"/>
  <c r="U330" i="13"/>
  <c r="W337" i="13"/>
  <c r="X65" i="13"/>
  <c r="X167" i="13"/>
  <c r="X215" i="13"/>
  <c r="X158" i="13"/>
  <c r="W326" i="13"/>
  <c r="X42" i="13"/>
  <c r="X101" i="13"/>
  <c r="X300" i="13"/>
  <c r="X248" i="13"/>
  <c r="X142" i="13"/>
  <c r="V338" i="13"/>
  <c r="X150" i="13"/>
  <c r="V316" i="13"/>
  <c r="X103" i="13"/>
  <c r="V327" i="13"/>
  <c r="U335" i="13"/>
  <c r="X172" i="13"/>
  <c r="T332" i="13"/>
  <c r="V335" i="13"/>
  <c r="X83" i="13"/>
  <c r="X316" i="13"/>
  <c r="X182" i="13"/>
  <c r="AD326" i="13"/>
  <c r="X9" i="13"/>
  <c r="X80" i="13"/>
  <c r="X239" i="13"/>
  <c r="X24" i="13"/>
  <c r="X168" i="13"/>
  <c r="W334" i="13"/>
  <c r="X323" i="13"/>
  <c r="W320" i="13"/>
  <c r="X54" i="13"/>
  <c r="X256" i="13"/>
  <c r="W332" i="13"/>
  <c r="X114" i="13"/>
  <c r="X304" i="13"/>
  <c r="W335" i="13"/>
  <c r="X132" i="13"/>
  <c r="X236" i="13"/>
  <c r="X313" i="13"/>
  <c r="X68" i="13"/>
  <c r="X184" i="13"/>
  <c r="X176" i="13"/>
  <c r="X194" i="13"/>
  <c r="X202" i="13"/>
  <c r="X191" i="13"/>
  <c r="X283" i="13"/>
  <c r="X195" i="13"/>
  <c r="X193" i="13"/>
  <c r="X249" i="13"/>
  <c r="X303" i="13"/>
  <c r="U325" i="13"/>
  <c r="X81" i="13"/>
  <c r="X219" i="13"/>
  <c r="U338" i="13"/>
  <c r="X170" i="13"/>
  <c r="X140" i="13"/>
  <c r="U317" i="13"/>
  <c r="X76" i="13"/>
  <c r="X63" i="13"/>
  <c r="X122" i="13"/>
  <c r="X94" i="13"/>
  <c r="X162" i="13"/>
  <c r="X84" i="13"/>
  <c r="X289" i="13"/>
  <c r="T321" i="13"/>
  <c r="X252" i="13"/>
  <c r="X134" i="13"/>
  <c r="X186" i="13"/>
  <c r="X246" i="13"/>
  <c r="X326" i="13"/>
  <c r="X30" i="13"/>
  <c r="X12" i="13"/>
  <c r="X161" i="13"/>
  <c r="X178" i="13"/>
  <c r="X19" i="13"/>
  <c r="X7" i="13"/>
  <c r="X328" i="13"/>
  <c r="W315" i="13"/>
  <c r="X44" i="13"/>
  <c r="X297" i="13"/>
  <c r="X295" i="13"/>
  <c r="X275" i="13"/>
  <c r="X309" i="13"/>
  <c r="AD317" i="13"/>
  <c r="V331" i="13"/>
  <c r="X284" i="13"/>
  <c r="X287" i="13"/>
  <c r="X55" i="13"/>
  <c r="X260" i="13"/>
  <c r="X334" i="13"/>
  <c r="AD338" i="13"/>
  <c r="X181" i="13"/>
  <c r="T330" i="13"/>
  <c r="X136" i="13"/>
  <c r="X198" i="13"/>
  <c r="V324" i="13"/>
  <c r="X89" i="13"/>
  <c r="AD331" i="13"/>
  <c r="X197" i="13"/>
  <c r="X48" i="13"/>
  <c r="X155" i="13"/>
  <c r="X180" i="13"/>
  <c r="X272" i="13"/>
  <c r="X117" i="13"/>
  <c r="X318" i="13"/>
  <c r="X253" i="13"/>
  <c r="AD329" i="13"/>
  <c r="X15" i="13"/>
  <c r="X74" i="13"/>
  <c r="X208" i="13"/>
  <c r="X261" i="13"/>
  <c r="V318" i="13"/>
  <c r="X104" i="13"/>
  <c r="X67" i="13"/>
  <c r="V332" i="13"/>
  <c r="X71" i="13"/>
  <c r="X118" i="13"/>
  <c r="X90" i="13"/>
  <c r="X45" i="13"/>
  <c r="X34" i="13"/>
  <c r="AD328" i="13"/>
  <c r="AD322" i="13"/>
  <c r="X273" i="13"/>
  <c r="X87" i="13"/>
  <c r="X190" i="13"/>
  <c r="X250" i="13"/>
  <c r="X146" i="13"/>
  <c r="X156" i="13"/>
  <c r="X274" i="13"/>
  <c r="X154" i="13"/>
  <c r="X131" i="13"/>
  <c r="X57" i="13"/>
  <c r="X4" i="13"/>
  <c r="X322" i="13"/>
  <c r="X124" i="13"/>
  <c r="X310" i="13"/>
  <c r="X290" i="13"/>
  <c r="X171" i="13"/>
  <c r="X240" i="13"/>
  <c r="X302" i="13"/>
  <c r="X312" i="13"/>
  <c r="X337" i="13"/>
  <c r="T331" i="13"/>
  <c r="X276" i="13"/>
  <c r="X105" i="13"/>
  <c r="X264" i="13"/>
  <c r="X16" i="13"/>
  <c r="V321" i="13"/>
  <c r="X174" i="13"/>
  <c r="X308" i="13"/>
  <c r="X204" i="13"/>
  <c r="X224" i="13"/>
  <c r="X331" i="13"/>
  <c r="X82" i="13"/>
  <c r="V329" i="13"/>
  <c r="X251" i="13"/>
  <c r="V326" i="13"/>
  <c r="X144" i="13"/>
  <c r="T324" i="13"/>
  <c r="X293" i="13"/>
  <c r="X110" i="13"/>
  <c r="X31" i="13"/>
  <c r="X257" i="13"/>
  <c r="X14" i="13"/>
  <c r="X245" i="13"/>
  <c r="U326" i="13"/>
  <c r="X8" i="13"/>
  <c r="X129" i="13"/>
  <c r="W322" i="13"/>
  <c r="X100" i="13"/>
  <c r="X123" i="13"/>
  <c r="X147" i="13"/>
  <c r="X317" i="13"/>
  <c r="X151" i="13"/>
  <c r="X86" i="13"/>
  <c r="X278" i="13"/>
  <c r="T326" i="13"/>
  <c r="X36" i="13"/>
  <c r="X37" i="13"/>
  <c r="X266" i="13"/>
  <c r="V323" i="13"/>
  <c r="X18" i="13"/>
  <c r="X286" i="13"/>
  <c r="X99" i="13"/>
  <c r="X177" i="13"/>
  <c r="X227" i="13"/>
  <c r="X33" i="13"/>
  <c r="X120" i="13"/>
  <c r="X247" i="13"/>
  <c r="X69" i="13"/>
  <c r="X292" i="13"/>
  <c r="X49" i="13"/>
  <c r="X263" i="13"/>
  <c r="AD316" i="13"/>
  <c r="X175" i="13"/>
  <c r="V320" i="13"/>
  <c r="X255" i="13"/>
  <c r="X280" i="13"/>
  <c r="T335" i="13"/>
  <c r="X210" i="13"/>
  <c r="T329" i="13"/>
  <c r="U328" i="13"/>
  <c r="AD337" i="13"/>
  <c r="U318" i="13"/>
  <c r="X291" i="13"/>
  <c r="X127" i="13"/>
  <c r="AD319" i="13"/>
  <c r="X70" i="13"/>
  <c r="X228" i="13"/>
  <c r="X330" i="13"/>
  <c r="AD324" i="13"/>
  <c r="U316" i="13"/>
  <c r="AD333" i="13"/>
  <c r="AD318" i="13"/>
  <c r="X165" i="13"/>
  <c r="X92" i="13"/>
  <c r="X254" i="13"/>
  <c r="X220" i="13"/>
  <c r="X185" i="13"/>
  <c r="T336" i="13"/>
  <c r="X40" i="13"/>
  <c r="X238" i="13"/>
  <c r="T328" i="13"/>
  <c r="V336" i="13"/>
  <c r="X125" i="13"/>
  <c r="X229" i="13"/>
  <c r="X128" i="13"/>
  <c r="X23" i="13"/>
  <c r="X111" i="13"/>
  <c r="X115" i="13"/>
  <c r="X22" i="13"/>
  <c r="X314" i="13"/>
  <c r="U323" i="13"/>
  <c r="V337" i="13"/>
  <c r="X58" i="13"/>
  <c r="X52" i="13"/>
  <c r="W336" i="13"/>
  <c r="W325" i="13"/>
  <c r="X39" i="13"/>
  <c r="X88" i="13"/>
  <c r="X333" i="13"/>
  <c r="X216" i="13"/>
  <c r="X149" i="13"/>
  <c r="X141" i="13"/>
  <c r="X51" i="13"/>
  <c r="X62" i="13"/>
  <c r="W329" i="13"/>
  <c r="X6" i="13"/>
  <c r="X305" i="13"/>
  <c r="X231" i="13"/>
  <c r="X243" i="13"/>
  <c r="W318" i="13"/>
  <c r="X244" i="13"/>
  <c r="X301" i="13"/>
  <c r="T322" i="13"/>
  <c r="X163" i="13"/>
  <c r="V330" i="13"/>
  <c r="X201" i="13"/>
  <c r="X27" i="13"/>
  <c r="X320" i="13"/>
  <c r="U329" i="13"/>
  <c r="X116" i="13"/>
  <c r="X85" i="13"/>
  <c r="X3" i="13"/>
  <c r="X232" i="13"/>
  <c r="X11" i="13"/>
  <c r="W330" i="13"/>
  <c r="U337" i="13"/>
  <c r="V319" i="13"/>
  <c r="X32" i="13"/>
  <c r="X126" i="13"/>
  <c r="X113" i="13"/>
  <c r="X207" i="13"/>
  <c r="X241" i="13"/>
  <c r="X221" i="13"/>
  <c r="X205" i="13"/>
  <c r="X282" i="13"/>
  <c r="X5" i="13"/>
  <c r="T320" i="13"/>
  <c r="W323" i="13"/>
  <c r="X121" i="13"/>
  <c r="X97" i="13"/>
  <c r="X20" i="13"/>
  <c r="X108" i="13"/>
  <c r="X75" i="13"/>
  <c r="X35" i="13"/>
  <c r="X26" i="13"/>
  <c r="X66" i="13"/>
  <c r="X61" i="13"/>
  <c r="X329" i="13"/>
  <c r="U324" i="13"/>
  <c r="X107" i="13"/>
  <c r="AA3" i="13"/>
  <c r="X133" i="13"/>
  <c r="X214" i="13"/>
  <c r="X307" i="13"/>
  <c r="X109" i="13"/>
  <c r="X145" i="13"/>
  <c r="X237" i="13"/>
  <c r="AD321" i="13"/>
  <c r="X53" i="13"/>
  <c r="X29" i="13"/>
  <c r="X327" i="13"/>
  <c r="X226" i="13"/>
  <c r="X159" i="13"/>
  <c r="X173" i="13"/>
  <c r="X139" i="13"/>
  <c r="X112" i="13"/>
  <c r="X288" i="13"/>
  <c r="X265" i="13"/>
  <c r="X213" i="13"/>
  <c r="X296" i="13"/>
  <c r="X152" i="13"/>
  <c r="X59" i="13"/>
  <c r="U319" i="13"/>
  <c r="T315" i="13"/>
  <c r="X321" i="13"/>
  <c r="AD330" i="13"/>
  <c r="X137" i="13"/>
  <c r="X78" i="13"/>
  <c r="X192" i="13"/>
  <c r="X268" i="13"/>
  <c r="X10" i="13"/>
  <c r="X106" i="13"/>
  <c r="W338" i="13"/>
  <c r="AD335" i="13"/>
  <c r="T325" i="13"/>
  <c r="X277" i="13"/>
  <c r="U315" i="13"/>
  <c r="X196" i="13"/>
  <c r="X234" i="13"/>
  <c r="X225" i="13"/>
  <c r="T316" i="13"/>
  <c r="X235" i="13"/>
  <c r="X269" i="13"/>
  <c r="AD325" i="13"/>
  <c r="X135" i="13"/>
  <c r="W333" i="13"/>
  <c r="X93" i="13"/>
  <c r="T337" i="13"/>
  <c r="X72" i="13"/>
  <c r="X199" i="13"/>
  <c r="X325" i="13"/>
  <c r="X17" i="13"/>
  <c r="X298" i="13"/>
  <c r="X299" i="13"/>
  <c r="AD327" i="13"/>
  <c r="X306" i="13"/>
  <c r="X96" i="13"/>
  <c r="X335" i="13"/>
  <c r="X212" i="13"/>
  <c r="X218" i="13"/>
  <c r="U321" i="13"/>
  <c r="X102" i="13"/>
  <c r="X138" i="13"/>
  <c r="X230" i="13"/>
  <c r="V322" i="13"/>
  <c r="U331" i="13"/>
  <c r="X25" i="13"/>
  <c r="X267" i="13"/>
  <c r="X41" i="13"/>
  <c r="X148" i="13"/>
  <c r="X166" i="13"/>
  <c r="X143" i="13"/>
  <c r="T318" i="13"/>
  <c r="W316" i="13"/>
  <c r="X258" i="13"/>
  <c r="X206" i="13"/>
  <c r="AD315" i="13"/>
  <c r="X21" i="13"/>
  <c r="W324" i="13"/>
  <c r="X233" i="13"/>
  <c r="W319" i="13"/>
  <c r="T317" i="13"/>
  <c r="W328" i="13"/>
  <c r="X130" i="13"/>
  <c r="T327" i="13"/>
  <c r="X164" i="13"/>
  <c r="X294" i="13"/>
  <c r="V334" i="13"/>
  <c r="X13" i="13"/>
  <c r="X43" i="13"/>
  <c r="X281" i="13"/>
  <c r="X188" i="13"/>
  <c r="X270" i="13"/>
  <c r="W321" i="13"/>
  <c r="W317" i="13"/>
  <c r="X153" i="13"/>
  <c r="W327" i="13"/>
  <c r="X56" i="13"/>
  <c r="X47" i="13"/>
  <c r="X262" i="13"/>
  <c r="V317" i="13"/>
  <c r="X319" i="13"/>
  <c r="U336" i="13"/>
  <c r="X64" i="13"/>
  <c r="AD336" i="13"/>
  <c r="X332" i="13"/>
  <c r="X338" i="13"/>
  <c r="Z91" i="13"/>
  <c r="Z133" i="13"/>
  <c r="Z20" i="13"/>
  <c r="Z30" i="13"/>
  <c r="Z60" i="13"/>
  <c r="Z70" i="13"/>
  <c r="Z144" i="13"/>
  <c r="Z26" i="13"/>
  <c r="Z130" i="13"/>
  <c r="Z219" i="13"/>
  <c r="Z247" i="13"/>
  <c r="Z177" i="13"/>
  <c r="Z160" i="13"/>
  <c r="Z281" i="13"/>
  <c r="Z158" i="13"/>
  <c r="Z264" i="13"/>
  <c r="Z55" i="13"/>
  <c r="Z186" i="13"/>
  <c r="Z124" i="13"/>
  <c r="Z275" i="13"/>
  <c r="Z15" i="13"/>
  <c r="Z226" i="13"/>
  <c r="Z111" i="13"/>
  <c r="Z164" i="13"/>
  <c r="Z273" i="13"/>
  <c r="Z150" i="13"/>
  <c r="Z256" i="13"/>
  <c r="Z9" i="13"/>
  <c r="Z19" i="13"/>
  <c r="Z104" i="13"/>
  <c r="Z49" i="13"/>
  <c r="Z59" i="13"/>
  <c r="Z285" i="13"/>
  <c r="Z245" i="13"/>
  <c r="Z205" i="13"/>
  <c r="Z89" i="13"/>
  <c r="Z165" i="13"/>
  <c r="Z120" i="13"/>
  <c r="Z125" i="13"/>
  <c r="Z265" i="13"/>
  <c r="Z142" i="13"/>
  <c r="Z248" i="13"/>
  <c r="Z71" i="13"/>
  <c r="Z170" i="13"/>
  <c r="Z108" i="13"/>
  <c r="Z259" i="13"/>
  <c r="Z274" i="13"/>
  <c r="Z159" i="13"/>
  <c r="Z212" i="13"/>
  <c r="Z69" i="13"/>
  <c r="Z198" i="13"/>
  <c r="Z29" i="13"/>
  <c r="Z238" i="13"/>
  <c r="Z123" i="13"/>
  <c r="Z266" i="13"/>
  <c r="Z151" i="13"/>
  <c r="Z204" i="13"/>
  <c r="Z68" i="13"/>
  <c r="Z78" i="13"/>
  <c r="Z40" i="13"/>
  <c r="Z80" i="13"/>
  <c r="Z17" i="13"/>
  <c r="Z27" i="13"/>
  <c r="Z96" i="13"/>
  <c r="Z258" i="13"/>
  <c r="Z143" i="13"/>
  <c r="Z196" i="13"/>
  <c r="Z85" i="13"/>
  <c r="Z182" i="13"/>
  <c r="Z288" i="13"/>
  <c r="Z74" i="13"/>
  <c r="Z286" i="13"/>
  <c r="Z171" i="13"/>
  <c r="Z199" i="13"/>
  <c r="Z252" i="13"/>
  <c r="Z129" i="13"/>
  <c r="Z239" i="13"/>
  <c r="Z169" i="13"/>
  <c r="Z152" i="13"/>
  <c r="Z82" i="13"/>
  <c r="Z278" i="13"/>
  <c r="Z197" i="13"/>
  <c r="Z157" i="13"/>
  <c r="Z117" i="13"/>
  <c r="Z6" i="13"/>
  <c r="Z36" i="13"/>
  <c r="Z46" i="13"/>
  <c r="Z76" i="13"/>
  <c r="Z86" i="13"/>
  <c r="Z270" i="13"/>
  <c r="Z155" i="13"/>
  <c r="Z183" i="13"/>
  <c r="Z236" i="13"/>
  <c r="Z113" i="13"/>
  <c r="Z287" i="13"/>
  <c r="Z217" i="13"/>
  <c r="Z94" i="13"/>
  <c r="Z200" i="13"/>
  <c r="Z34" i="13"/>
  <c r="Z122" i="13"/>
  <c r="Z211" i="13"/>
  <c r="Z79" i="13"/>
  <c r="Z162" i="13"/>
  <c r="Z100" i="13"/>
  <c r="Z251" i="13"/>
  <c r="Z279" i="13"/>
  <c r="Z209" i="13"/>
  <c r="Z48" i="13"/>
  <c r="Z88" i="13"/>
  <c r="Z136" i="13"/>
  <c r="Z25" i="13"/>
  <c r="Z35" i="13"/>
  <c r="Z65" i="13"/>
  <c r="Z75" i="13"/>
  <c r="Z269" i="13"/>
  <c r="Z229" i="13"/>
  <c r="Z189" i="13"/>
  <c r="Z271" i="13"/>
  <c r="Z201" i="13"/>
  <c r="Z184" i="13"/>
  <c r="Z50" i="13"/>
  <c r="Z106" i="13"/>
  <c r="Z195" i="13"/>
  <c r="Z31" i="13"/>
  <c r="Z210" i="13"/>
  <c r="Z95" i="13"/>
  <c r="Z148" i="13"/>
  <c r="Z257" i="13"/>
  <c r="Z134" i="13"/>
  <c r="Z240" i="13"/>
  <c r="Z174" i="13"/>
  <c r="Z280" i="13"/>
  <c r="Z39" i="13"/>
  <c r="Z202" i="13"/>
  <c r="Z140" i="13"/>
  <c r="Z4" i="13"/>
  <c r="Z14" i="13"/>
  <c r="Z44" i="13"/>
  <c r="Z54" i="13"/>
  <c r="Z84" i="13"/>
  <c r="Z112" i="13"/>
  <c r="Z16" i="13"/>
  <c r="Z56" i="13"/>
  <c r="Z47" i="13"/>
  <c r="Z194" i="13"/>
  <c r="Z132" i="13"/>
  <c r="Z283" i="13"/>
  <c r="Z241" i="13"/>
  <c r="Z118" i="13"/>
  <c r="Z224" i="13"/>
  <c r="Z45" i="13"/>
  <c r="Z222" i="13"/>
  <c r="Z107" i="13"/>
  <c r="Z250" i="13"/>
  <c r="Z135" i="13"/>
  <c r="Z188" i="13"/>
  <c r="Z290" i="13"/>
  <c r="Z175" i="13"/>
  <c r="Z228" i="13"/>
  <c r="Z105" i="13"/>
  <c r="Z53" i="13"/>
  <c r="Z214" i="13"/>
  <c r="Z73" i="13"/>
  <c r="Z83" i="13"/>
  <c r="Z261" i="13"/>
  <c r="Z221" i="13"/>
  <c r="Z181" i="13"/>
  <c r="Z141" i="13"/>
  <c r="Z101" i="13"/>
  <c r="Z12" i="13"/>
  <c r="Z22" i="13"/>
  <c r="Z61" i="13"/>
  <c r="Z206" i="13"/>
  <c r="Z7" i="13"/>
  <c r="Z234" i="13"/>
  <c r="Z119" i="13"/>
  <c r="Z172" i="13"/>
  <c r="Z223" i="13"/>
  <c r="Z276" i="13"/>
  <c r="Z153" i="13"/>
  <c r="Z5" i="13"/>
  <c r="Z262" i="13"/>
  <c r="Z147" i="13"/>
  <c r="Z58" i="13"/>
  <c r="Z98" i="13"/>
  <c r="Z187" i="13"/>
  <c r="Z215" i="13"/>
  <c r="Z268" i="13"/>
  <c r="Z145" i="13"/>
  <c r="Z24" i="13"/>
  <c r="Z64" i="13"/>
  <c r="Z93" i="13"/>
  <c r="Z11" i="13"/>
  <c r="Z41" i="13"/>
  <c r="Z51" i="13"/>
  <c r="Z81" i="13"/>
  <c r="Z92" i="13"/>
  <c r="Z253" i="13"/>
  <c r="Z207" i="13"/>
  <c r="Z260" i="13"/>
  <c r="Z137" i="13"/>
  <c r="Z21" i="13"/>
  <c r="Z246" i="13"/>
  <c r="Z131" i="13"/>
  <c r="Z10" i="13"/>
  <c r="Z146" i="13"/>
  <c r="Z235" i="13"/>
  <c r="Z263" i="13"/>
  <c r="Z193" i="13"/>
  <c r="Z176" i="13"/>
  <c r="Z233" i="13"/>
  <c r="Z110" i="13"/>
  <c r="Z216" i="13"/>
  <c r="Z18" i="13"/>
  <c r="Z138" i="13"/>
  <c r="Z255" i="13"/>
  <c r="Z185" i="13"/>
  <c r="Z23" i="13"/>
  <c r="Z218" i="13"/>
  <c r="Z103" i="13"/>
  <c r="Z156" i="13"/>
  <c r="Z149" i="13"/>
  <c r="Z8" i="13"/>
  <c r="Z227" i="13"/>
  <c r="Z63" i="13"/>
  <c r="Z178" i="13"/>
  <c r="Z116" i="13"/>
  <c r="Z267" i="13"/>
  <c r="Z37" i="13"/>
  <c r="Z230" i="13"/>
  <c r="Z115" i="13"/>
  <c r="Z3" i="13"/>
  <c r="Z109" i="13"/>
  <c r="Z77" i="13"/>
  <c r="Z190" i="13"/>
  <c r="Z231" i="13"/>
  <c r="Z284" i="13"/>
  <c r="Z161" i="13"/>
  <c r="Z52" i="13"/>
  <c r="Z62" i="13"/>
  <c r="Z33" i="13"/>
  <c r="Z43" i="13"/>
  <c r="Z163" i="13"/>
  <c r="Z192" i="13"/>
  <c r="Z191" i="13"/>
  <c r="Z244" i="13"/>
  <c r="Z121" i="13"/>
  <c r="Z87" i="13"/>
  <c r="Z154" i="13"/>
  <c r="Z243" i="13"/>
  <c r="Z213" i="13"/>
  <c r="Z42" i="13"/>
  <c r="Z114" i="13"/>
  <c r="Z203" i="13"/>
  <c r="Z289" i="13"/>
  <c r="Z166" i="13"/>
  <c r="Z272" i="13"/>
  <c r="Z32" i="13"/>
  <c r="Z173" i="13"/>
  <c r="Z249" i="13"/>
  <c r="Z126" i="13"/>
  <c r="Z232" i="13"/>
  <c r="Z282" i="13"/>
  <c r="Z167" i="13"/>
  <c r="Z220" i="13"/>
  <c r="Z97" i="13"/>
  <c r="Z72" i="13"/>
  <c r="Z168" i="13"/>
  <c r="Z99" i="13"/>
  <c r="Z128" i="13"/>
  <c r="Z242" i="13"/>
  <c r="Z127" i="13"/>
  <c r="Z180" i="13"/>
  <c r="Z66" i="13"/>
  <c r="Z90" i="13"/>
  <c r="Z179" i="13"/>
  <c r="Z57" i="13"/>
  <c r="Z67" i="13"/>
  <c r="Z277" i="13"/>
  <c r="Z28" i="13"/>
  <c r="Z38" i="13"/>
  <c r="Z13" i="13"/>
  <c r="Z254" i="13"/>
  <c r="Z139" i="13"/>
  <c r="Z225" i="13"/>
  <c r="Z102" i="13"/>
  <c r="Z208" i="13"/>
  <c r="Z237" i="13"/>
  <c r="AE270" i="13"/>
  <c r="AR6" i="13" s="1"/>
  <c r="AE155" i="13"/>
  <c r="AE158" i="13"/>
  <c r="AD114" i="13"/>
  <c r="AE45" i="13"/>
  <c r="AD241" i="13"/>
  <c r="AD63" i="13"/>
  <c r="AE4" i="13"/>
  <c r="AD196" i="13"/>
  <c r="AD233" i="13"/>
  <c r="AE243" i="13"/>
  <c r="AD281" i="13"/>
  <c r="AD25" i="13"/>
  <c r="AE95" i="13"/>
  <c r="AD230" i="13"/>
  <c r="AD238" i="13"/>
  <c r="AD169" i="13"/>
  <c r="AD244" i="13"/>
  <c r="AD206" i="13"/>
  <c r="AE69" i="13"/>
  <c r="AE79" i="13"/>
  <c r="AE264" i="13"/>
  <c r="AE135" i="13"/>
  <c r="AE133" i="13"/>
  <c r="AE241" i="13"/>
  <c r="AD106" i="13"/>
  <c r="AD141" i="13"/>
  <c r="AE26" i="13"/>
  <c r="AD57" i="13"/>
  <c r="AD134" i="13"/>
  <c r="AD40" i="13"/>
  <c r="AD88" i="13"/>
  <c r="AD143" i="13"/>
  <c r="AE93" i="13"/>
  <c r="AE98" i="13"/>
  <c r="AD69" i="13"/>
  <c r="AE120" i="13"/>
  <c r="AD109" i="13"/>
  <c r="AD122" i="13"/>
  <c r="AE103" i="13"/>
  <c r="AD181" i="13"/>
  <c r="AD35" i="13"/>
  <c r="AE169" i="13"/>
  <c r="AD195" i="13"/>
  <c r="AD52" i="13"/>
  <c r="AD167" i="13"/>
  <c r="AD197" i="13"/>
  <c r="AE150" i="13"/>
  <c r="AD118" i="13"/>
  <c r="AE226" i="13"/>
  <c r="AD259" i="13"/>
  <c r="AD102" i="13"/>
  <c r="AE124" i="13"/>
  <c r="AE154" i="13"/>
  <c r="AD246" i="13"/>
  <c r="AE122" i="13"/>
  <c r="AD68" i="13"/>
  <c r="AD22" i="13"/>
  <c r="AD84" i="13"/>
  <c r="AE222" i="13"/>
  <c r="AD27" i="13"/>
  <c r="AE203" i="13"/>
  <c r="AD113" i="13"/>
  <c r="AD38" i="13"/>
  <c r="AD7" i="13"/>
  <c r="AE252" i="13"/>
  <c r="AD260" i="13"/>
  <c r="AE273" i="13"/>
  <c r="AD176" i="13"/>
  <c r="AE182" i="13"/>
  <c r="AR3" i="13"/>
  <c r="AD73" i="13"/>
  <c r="AE14" i="13"/>
  <c r="AD302" i="13"/>
  <c r="AE283" i="13"/>
  <c r="AR19" i="13" s="1"/>
  <c r="AD77" i="13"/>
  <c r="AE110" i="13"/>
  <c r="AD236" i="13"/>
  <c r="AE129" i="13"/>
  <c r="AE11" i="13"/>
  <c r="AE115" i="13"/>
  <c r="AD46" i="13"/>
  <c r="AE32" i="13"/>
  <c r="AD279" i="13"/>
  <c r="AE191" i="13"/>
  <c r="AD310" i="13"/>
  <c r="AE116" i="13"/>
  <c r="AE234" i="13"/>
  <c r="AE285" i="13"/>
  <c r="AR21" i="13"/>
  <c r="AD215" i="13"/>
  <c r="AD175" i="13"/>
  <c r="AE162" i="13"/>
  <c r="AE123" i="13"/>
  <c r="AD18" i="13"/>
  <c r="AD155" i="13"/>
  <c r="AD65" i="13"/>
  <c r="AE71" i="13"/>
  <c r="AE132" i="13"/>
  <c r="AE220" i="13"/>
  <c r="AE250" i="13"/>
  <c r="AD139" i="13"/>
  <c r="AE47" i="13"/>
  <c r="AD105" i="13"/>
  <c r="AE128" i="13"/>
  <c r="AE94" i="13"/>
  <c r="AE145" i="13"/>
  <c r="AD152" i="13"/>
  <c r="AD23" i="13"/>
  <c r="AE240" i="13"/>
  <c r="AE218" i="13"/>
  <c r="AD144" i="13"/>
  <c r="AD308" i="13"/>
  <c r="AK20" i="13" s="1"/>
  <c r="AD192" i="13"/>
  <c r="AE204" i="13"/>
  <c r="AD188" i="13"/>
  <c r="AD261" i="13"/>
  <c r="AE52" i="13"/>
  <c r="AE153" i="13"/>
  <c r="AE101" i="13"/>
  <c r="AD217" i="13"/>
  <c r="AD177" i="13"/>
  <c r="AD48" i="13"/>
  <c r="AE20" i="13"/>
  <c r="AD97" i="13"/>
  <c r="AE100" i="13"/>
  <c r="AD133" i="13"/>
  <c r="AE229" i="13"/>
  <c r="AE189" i="13"/>
  <c r="AE249" i="13"/>
  <c r="AE59" i="13"/>
  <c r="AE68" i="13"/>
  <c r="AD103" i="13"/>
  <c r="AE106" i="13"/>
  <c r="AD214" i="13"/>
  <c r="AD313" i="13"/>
  <c r="AK25" i="13" s="1"/>
  <c r="AE88" i="13"/>
  <c r="AD159" i="13"/>
  <c r="AD34" i="13"/>
  <c r="AD219" i="13"/>
  <c r="AD301" i="13"/>
  <c r="AK13" i="13" s="1"/>
  <c r="AE261" i="13"/>
  <c r="AE242" i="13"/>
  <c r="AD30" i="13"/>
  <c r="AD131" i="13"/>
  <c r="AD89" i="13"/>
  <c r="AD123" i="13"/>
  <c r="AE63" i="13"/>
  <c r="AE258" i="13"/>
  <c r="AE108" i="13"/>
  <c r="AD239" i="13"/>
  <c r="AE139" i="13"/>
  <c r="AD164" i="13"/>
  <c r="AD289" i="13"/>
  <c r="AE210" i="13"/>
  <c r="AD276" i="13"/>
  <c r="AD95" i="13"/>
  <c r="AE181" i="13"/>
  <c r="AE190" i="13"/>
  <c r="AD232" i="13"/>
  <c r="AD205" i="13"/>
  <c r="AD218" i="13"/>
  <c r="AE60" i="13"/>
  <c r="AD306" i="13"/>
  <c r="AK18" i="13" s="1"/>
  <c r="AD304" i="13"/>
  <c r="AD297" i="13"/>
  <c r="AE201" i="13"/>
  <c r="AD194" i="13"/>
  <c r="AD19" i="13"/>
  <c r="AE288" i="13"/>
  <c r="AE28" i="13"/>
  <c r="AD288" i="13"/>
  <c r="AD190" i="13"/>
  <c r="AD266" i="13"/>
  <c r="AD264" i="13"/>
  <c r="AE151" i="13"/>
  <c r="AE173" i="13"/>
  <c r="AD291" i="13"/>
  <c r="AD162" i="13"/>
  <c r="AE217" i="13"/>
  <c r="AD151" i="13"/>
  <c r="AD234" i="13"/>
  <c r="AE42" i="13"/>
  <c r="AD60" i="13"/>
  <c r="AD203" i="13"/>
  <c r="AD6" i="13"/>
  <c r="AD250" i="13"/>
  <c r="AR5" i="13"/>
  <c r="AE253" i="13"/>
  <c r="AE279" i="13"/>
  <c r="AE186" i="13"/>
  <c r="AE86" i="13"/>
  <c r="AE152" i="13"/>
  <c r="AE216" i="13"/>
  <c r="AE207" i="13"/>
  <c r="AE236" i="13"/>
  <c r="AE24" i="13"/>
  <c r="AE175" i="13"/>
  <c r="AD187" i="13"/>
  <c r="AE39" i="13"/>
  <c r="AD71" i="13"/>
  <c r="AD74" i="13"/>
  <c r="AD119" i="13"/>
  <c r="AD208" i="13"/>
  <c r="AE74" i="13"/>
  <c r="AE163" i="13"/>
  <c r="AE55" i="13"/>
  <c r="AD17" i="13"/>
  <c r="AD300" i="13"/>
  <c r="AE89" i="13"/>
  <c r="AD178" i="13"/>
  <c r="AD59" i="13"/>
  <c r="AR9" i="13"/>
  <c r="AD29" i="13"/>
  <c r="AE272" i="13"/>
  <c r="AR8" i="13" s="1"/>
  <c r="AE160" i="13"/>
  <c r="AE18" i="13"/>
  <c r="AE58" i="13"/>
  <c r="AE165" i="13"/>
  <c r="AD32" i="13"/>
  <c r="AE233" i="13"/>
  <c r="AE80" i="13"/>
  <c r="AE228" i="13"/>
  <c r="AD12" i="13"/>
  <c r="AD237" i="13"/>
  <c r="AD16" i="13"/>
  <c r="AD117" i="13"/>
  <c r="AD258" i="13"/>
  <c r="AE70" i="13"/>
  <c r="AD15" i="13"/>
  <c r="AD54" i="13"/>
  <c r="AD124" i="13"/>
  <c r="AE82" i="13"/>
  <c r="AE219" i="13"/>
  <c r="AD129" i="13"/>
  <c r="AE29" i="13"/>
  <c r="AD9" i="13"/>
  <c r="AE43" i="13"/>
  <c r="AD55" i="13"/>
  <c r="AD235" i="13"/>
  <c r="AD180" i="13"/>
  <c r="AD268" i="13"/>
  <c r="AR15" i="13"/>
  <c r="AD99" i="13"/>
  <c r="AE57" i="13"/>
  <c r="AD174" i="13"/>
  <c r="AE8" i="13"/>
  <c r="AE46" i="13"/>
  <c r="AD265" i="13"/>
  <c r="AE268" i="13"/>
  <c r="AR4" i="13" s="1"/>
  <c r="AD33" i="13"/>
  <c r="AE67" i="13"/>
  <c r="AE271" i="13"/>
  <c r="AE137" i="13"/>
  <c r="AD130" i="13"/>
  <c r="AE274" i="13"/>
  <c r="AR10" i="13" s="1"/>
  <c r="AE140" i="13"/>
  <c r="AE211" i="13"/>
  <c r="AE62" i="13"/>
  <c r="AD209" i="13"/>
  <c r="AD157" i="13"/>
  <c r="AE267" i="13"/>
  <c r="AE227" i="13"/>
  <c r="AD280" i="13"/>
  <c r="AE30" i="13"/>
  <c r="AD212" i="13"/>
  <c r="AD271" i="13"/>
  <c r="AD186" i="13"/>
  <c r="AD285" i="13"/>
  <c r="AD245" i="13"/>
  <c r="AD305" i="13"/>
  <c r="AK17" i="13" s="1"/>
  <c r="AE208" i="13"/>
  <c r="AE78" i="13"/>
  <c r="AE206" i="13"/>
  <c r="AD277" i="13"/>
  <c r="AD185" i="13"/>
  <c r="AE131" i="13"/>
  <c r="AE202" i="13"/>
  <c r="AE262" i="13"/>
  <c r="AD44" i="13"/>
  <c r="AD66" i="13"/>
  <c r="AE130" i="13"/>
  <c r="AD314" i="13"/>
  <c r="AK26" i="13" s="1"/>
  <c r="AR7" i="13"/>
  <c r="AE17" i="13"/>
  <c r="AD166" i="13"/>
  <c r="AD79" i="13"/>
  <c r="AD14" i="13"/>
  <c r="AE73" i="13"/>
  <c r="AD156" i="13"/>
  <c r="AD116" i="13"/>
  <c r="AE53" i="13"/>
  <c r="AD270" i="13"/>
  <c r="AE187" i="13"/>
  <c r="AE41" i="13"/>
  <c r="AD247" i="13"/>
  <c r="AD75" i="13"/>
  <c r="AE37" i="13"/>
  <c r="AE179" i="13"/>
  <c r="AD128" i="13"/>
  <c r="AE244" i="13"/>
  <c r="AD39" i="13"/>
  <c r="AE224" i="13"/>
  <c r="AE56" i="13"/>
  <c r="AE171" i="13"/>
  <c r="AE194" i="13"/>
  <c r="AD92" i="13"/>
  <c r="AE278" i="13"/>
  <c r="AE215" i="13"/>
  <c r="AE91" i="13"/>
  <c r="AD28" i="13"/>
  <c r="AD115" i="13"/>
  <c r="AD213" i="13"/>
  <c r="AD64" i="13"/>
  <c r="AD199" i="13"/>
  <c r="AD229" i="13"/>
  <c r="AE84" i="13"/>
  <c r="AE257" i="13"/>
  <c r="AD273" i="13"/>
  <c r="AE254" i="13"/>
  <c r="AD111" i="13"/>
  <c r="AD278" i="13"/>
  <c r="AD136" i="13"/>
  <c r="AD50" i="13"/>
  <c r="AD82" i="13"/>
  <c r="AE23" i="13"/>
  <c r="AD127" i="13"/>
  <c r="AE178" i="13"/>
  <c r="AD309" i="13"/>
  <c r="AK21" i="13" s="1"/>
  <c r="AE156" i="13"/>
  <c r="AE239" i="13"/>
  <c r="AE76" i="13"/>
  <c r="AE22" i="13"/>
  <c r="AE51" i="13"/>
  <c r="AD255" i="13"/>
  <c r="AD284" i="13"/>
  <c r="AE266" i="13"/>
  <c r="AD223" i="13"/>
  <c r="AE147" i="13"/>
  <c r="AE49" i="13"/>
  <c r="AD81" i="13"/>
  <c r="AE286" i="13"/>
  <c r="AR22" i="13" s="1"/>
  <c r="AD242" i="13"/>
  <c r="AD93" i="13"/>
  <c r="AD67" i="13"/>
  <c r="AD72" i="13"/>
  <c r="AE65" i="13"/>
  <c r="AD110" i="13"/>
  <c r="AE92" i="13"/>
  <c r="AD145" i="13"/>
  <c r="AD125" i="13"/>
  <c r="AE66" i="13"/>
  <c r="AD202" i="13"/>
  <c r="AE213" i="13"/>
  <c r="AE35" i="13"/>
  <c r="AE44" i="13"/>
  <c r="AD11" i="13"/>
  <c r="AD51" i="13"/>
  <c r="AD221" i="13"/>
  <c r="AD296" i="13"/>
  <c r="AD138" i="13"/>
  <c r="AE275" i="13"/>
  <c r="AR11" i="13" s="1"/>
  <c r="AD243" i="13"/>
  <c r="AE290" i="13"/>
  <c r="AR26" i="13" s="1"/>
  <c r="AD312" i="13"/>
  <c r="AK24" i="13" s="1"/>
  <c r="AD170" i="13"/>
  <c r="AD135" i="13"/>
  <c r="AE198" i="13"/>
  <c r="AE104" i="13"/>
  <c r="AE235" i="13"/>
  <c r="AE142" i="13"/>
  <c r="AE247" i="13"/>
  <c r="AD198" i="13"/>
  <c r="AD158" i="13"/>
  <c r="AD263" i="13"/>
  <c r="AE237" i="13"/>
  <c r="AD227" i="13"/>
  <c r="AD90" i="13"/>
  <c r="AD31" i="13"/>
  <c r="AD253" i="13"/>
  <c r="AD24" i="13"/>
  <c r="AE126" i="13"/>
  <c r="AD257" i="13"/>
  <c r="AE289" i="13"/>
  <c r="AR25" i="13" s="1"/>
  <c r="AD216" i="13"/>
  <c r="AD87" i="13"/>
  <c r="AE38" i="13"/>
  <c r="AE117" i="13"/>
  <c r="AE36" i="13"/>
  <c r="AE209" i="13"/>
  <c r="AD112" i="13"/>
  <c r="AE185" i="13"/>
  <c r="AR24" i="13"/>
  <c r="AE200" i="13"/>
  <c r="AE148" i="13"/>
  <c r="AE177" i="13"/>
  <c r="AD193" i="13"/>
  <c r="AE225" i="13"/>
  <c r="AE16" i="13"/>
  <c r="AD311" i="13"/>
  <c r="AD161" i="13"/>
  <c r="AE112" i="13"/>
  <c r="AE259" i="13"/>
  <c r="AD210" i="13"/>
  <c r="AE10" i="13"/>
  <c r="AD8" i="13"/>
  <c r="AE109" i="13"/>
  <c r="AE144" i="13"/>
  <c r="AE164" i="13"/>
  <c r="AE223" i="13"/>
  <c r="AE281" i="13"/>
  <c r="AE114" i="13"/>
  <c r="AD298" i="13"/>
  <c r="AK10" i="13" s="1"/>
  <c r="AE134" i="13"/>
  <c r="AE6" i="13"/>
  <c r="AE96" i="13"/>
  <c r="AD21" i="13"/>
  <c r="AE221" i="13"/>
  <c r="AD172" i="13"/>
  <c r="AE5" i="13"/>
  <c r="AE255" i="13"/>
  <c r="AD5" i="13"/>
  <c r="AD211" i="13"/>
  <c r="AD76" i="13"/>
  <c r="AE183" i="13"/>
  <c r="AE143" i="13"/>
  <c r="AE172" i="13"/>
  <c r="AE7" i="13"/>
  <c r="AE192" i="13"/>
  <c r="AE251" i="13"/>
  <c r="AD91" i="13"/>
  <c r="AD86" i="13"/>
  <c r="AE188" i="13"/>
  <c r="AD262" i="13"/>
  <c r="AD222" i="13"/>
  <c r="AD104" i="13"/>
  <c r="AE50" i="13"/>
  <c r="AD137" i="13"/>
  <c r="AE31" i="13"/>
  <c r="AE199" i="13"/>
  <c r="AD160" i="13"/>
  <c r="AD120" i="13"/>
  <c r="AD56" i="13"/>
  <c r="AE284" i="13"/>
  <c r="AR20" i="13" s="1"/>
  <c r="AD292" i="13"/>
  <c r="AK4" i="13" s="1"/>
  <c r="AD49" i="13"/>
  <c r="AE83" i="13"/>
  <c r="AE197" i="13"/>
  <c r="AD254" i="13"/>
  <c r="AD80" i="13"/>
  <c r="AE174" i="13"/>
  <c r="AD101" i="13"/>
  <c r="AE19" i="13"/>
  <c r="AE136" i="13"/>
  <c r="AD173" i="13"/>
  <c r="AD207" i="13"/>
  <c r="AD126" i="13"/>
  <c r="AD20" i="13"/>
  <c r="AD286" i="13"/>
  <c r="AE97" i="13"/>
  <c r="AE180" i="13"/>
  <c r="AE15" i="13"/>
  <c r="AD70" i="13"/>
  <c r="AE61" i="13"/>
  <c r="AE282" i="13"/>
  <c r="AR18" i="13" s="1"/>
  <c r="AD249" i="13"/>
  <c r="AE21" i="13"/>
  <c r="AE256" i="13"/>
  <c r="AD163" i="13"/>
  <c r="AE33" i="13"/>
  <c r="AE230" i="13"/>
  <c r="AE231" i="13"/>
  <c r="AE138" i="13"/>
  <c r="AD204" i="13"/>
  <c r="AD287" i="13"/>
  <c r="AE99" i="13"/>
  <c r="AE12" i="13"/>
  <c r="AD107" i="13"/>
  <c r="AD132" i="13"/>
  <c r="AE113" i="13"/>
  <c r="AE196" i="13"/>
  <c r="AD100" i="13"/>
  <c r="AD147" i="13"/>
  <c r="AD62" i="13"/>
  <c r="AE3" i="13"/>
  <c r="AD183" i="13"/>
  <c r="AD189" i="13"/>
  <c r="AD146" i="13"/>
  <c r="AD168" i="13"/>
  <c r="AD256" i="13"/>
  <c r="AD78" i="13"/>
  <c r="AD47" i="13"/>
  <c r="AE176" i="13"/>
  <c r="AE195" i="13"/>
  <c r="AD240" i="13"/>
  <c r="AE246" i="13"/>
  <c r="AD149" i="13"/>
  <c r="AD269" i="13"/>
  <c r="AE232" i="13"/>
  <c r="AE54" i="13"/>
  <c r="AD224" i="13"/>
  <c r="AD184" i="13"/>
  <c r="AD274" i="13"/>
  <c r="AE125" i="13"/>
  <c r="AD200" i="13"/>
  <c r="AD225" i="13"/>
  <c r="AE85" i="13"/>
  <c r="AD42" i="13"/>
  <c r="AE119" i="13"/>
  <c r="AE141" i="13"/>
  <c r="AE265" i="13"/>
  <c r="AE238" i="13"/>
  <c r="AE64" i="13"/>
  <c r="AD275" i="13"/>
  <c r="AE193" i="13"/>
  <c r="AD108" i="13"/>
  <c r="AD295" i="13"/>
  <c r="AE269" i="13"/>
  <c r="AE77" i="13"/>
  <c r="AD140" i="13"/>
  <c r="AD293" i="13"/>
  <c r="AK5" i="13" s="1"/>
  <c r="AD58" i="13"/>
  <c r="AE9" i="13"/>
  <c r="AD41" i="13"/>
  <c r="AD171" i="13"/>
  <c r="AD10" i="13"/>
  <c r="AE34" i="13"/>
  <c r="AD153" i="13"/>
  <c r="AD228" i="13"/>
  <c r="AE25" i="13"/>
  <c r="AE87" i="13"/>
  <c r="AD96" i="13"/>
  <c r="AE212" i="13"/>
  <c r="AE157" i="13"/>
  <c r="AD150" i="13"/>
  <c r="AR14" i="13"/>
  <c r="AD282" i="13"/>
  <c r="AD4" i="13"/>
  <c r="AD26" i="13"/>
  <c r="AE102" i="13"/>
  <c r="AD37" i="13"/>
  <c r="AE214" i="13"/>
  <c r="AE118" i="13"/>
  <c r="AE263" i="13"/>
  <c r="AE105" i="13"/>
  <c r="AD283" i="13"/>
  <c r="AD61" i="13"/>
  <c r="AR17" i="13"/>
  <c r="AD3" i="13"/>
  <c r="AE149" i="13"/>
  <c r="AD165" i="13"/>
  <c r="AD94" i="13"/>
  <c r="AE287" i="13"/>
  <c r="AR23" i="13" s="1"/>
  <c r="AE170" i="13"/>
  <c r="AE166" i="13"/>
  <c r="AE167" i="13"/>
  <c r="AE127" i="13"/>
  <c r="AE277" i="13"/>
  <c r="AR13" i="13" s="1"/>
  <c r="AE168" i="13"/>
  <c r="AD267" i="13"/>
  <c r="AE90" i="13"/>
  <c r="AE107" i="13"/>
  <c r="AE280" i="13"/>
  <c r="AR16" i="13" s="1"/>
  <c r="AE81" i="13"/>
  <c r="AD303" i="13"/>
  <c r="AK15" i="13" s="1"/>
  <c r="AD290" i="13"/>
  <c r="AE40" i="13"/>
  <c r="AD179" i="13"/>
  <c r="AD231" i="13"/>
  <c r="AD191" i="13"/>
  <c r="AD220" i="13"/>
  <c r="AD299" i="13"/>
  <c r="AK11" i="13" s="1"/>
  <c r="AE75" i="13"/>
  <c r="AD201" i="13"/>
  <c r="AD83" i="13"/>
  <c r="AD142" i="13"/>
  <c r="AE27" i="13"/>
  <c r="AE72" i="13"/>
  <c r="AE13" i="13"/>
  <c r="AE260" i="13"/>
  <c r="AD43" i="13"/>
  <c r="AD252" i="13"/>
  <c r="AD294" i="13"/>
  <c r="AK6" i="13" s="1"/>
  <c r="AE146" i="13"/>
  <c r="AD98" i="13"/>
  <c r="AE276" i="13"/>
  <c r="AR12" i="13" s="1"/>
  <c r="AD272" i="13"/>
  <c r="AE161" i="13"/>
  <c r="AE121" i="13"/>
  <c r="AE184" i="13"/>
  <c r="AD45" i="13"/>
  <c r="AD148" i="13"/>
  <c r="AD248" i="13"/>
  <c r="AD13" i="13"/>
  <c r="AD53" i="13"/>
  <c r="AD154" i="13"/>
  <c r="AE248" i="13"/>
  <c r="AD307" i="13"/>
  <c r="AK19" i="13" s="1"/>
  <c r="AD226" i="13"/>
  <c r="AE159" i="13"/>
  <c r="AD85" i="13"/>
  <c r="AD121" i="13"/>
  <c r="AD182" i="13"/>
  <c r="AE111" i="13"/>
  <c r="AD251" i="13"/>
  <c r="AD36" i="13"/>
  <c r="AE245" i="13"/>
  <c r="AE205" i="13"/>
  <c r="AE48" i="13"/>
  <c r="W277" i="13"/>
  <c r="T283" i="13"/>
  <c r="V293" i="13"/>
  <c r="U302" i="13"/>
  <c r="V307" i="13"/>
  <c r="U251" i="13"/>
  <c r="T225" i="13"/>
  <c r="AA276" i="13"/>
  <c r="V250" i="13"/>
  <c r="T239" i="13"/>
  <c r="W265" i="13"/>
  <c r="Y240" i="13"/>
  <c r="W279" i="13"/>
  <c r="AA269" i="13"/>
  <c r="AA280" i="13"/>
  <c r="Y268" i="13"/>
  <c r="Y242" i="13"/>
  <c r="V256" i="13"/>
  <c r="W254" i="13"/>
  <c r="V264" i="13"/>
  <c r="W252" i="13"/>
  <c r="AA248" i="13"/>
  <c r="V222" i="13"/>
  <c r="T288" i="13"/>
  <c r="U261" i="13"/>
  <c r="AA278" i="13"/>
  <c r="Y283" i="13"/>
  <c r="V297" i="13"/>
  <c r="V278" i="13"/>
  <c r="W239" i="13"/>
  <c r="V239" i="13"/>
  <c r="U268" i="13"/>
  <c r="V267" i="13"/>
  <c r="AA257" i="13"/>
  <c r="W301" i="13"/>
  <c r="U286" i="13"/>
  <c r="Y246" i="13"/>
  <c r="AA264" i="13"/>
  <c r="V281" i="13"/>
  <c r="V233" i="13"/>
  <c r="U243" i="13"/>
  <c r="U305" i="13"/>
  <c r="T291" i="13"/>
  <c r="W310" i="13"/>
  <c r="AA261" i="13"/>
  <c r="T238" i="13"/>
  <c r="W275" i="13"/>
  <c r="W313" i="13"/>
  <c r="U260" i="13"/>
  <c r="W298" i="13"/>
  <c r="AA282" i="13"/>
  <c r="V274" i="13"/>
  <c r="Y265" i="13"/>
  <c r="W296" i="13"/>
  <c r="W256" i="13"/>
  <c r="T249" i="13"/>
  <c r="AA228" i="13"/>
  <c r="W225" i="13"/>
  <c r="U294" i="13"/>
  <c r="T265" i="13"/>
  <c r="V263" i="13"/>
  <c r="AA241" i="13"/>
  <c r="Y252" i="13"/>
  <c r="W284" i="13"/>
  <c r="Y257" i="13"/>
  <c r="Y281" i="13"/>
  <c r="W271" i="13"/>
  <c r="V311" i="13"/>
  <c r="Y256" i="13"/>
  <c r="V289" i="13"/>
  <c r="Y254" i="13"/>
  <c r="W294" i="13"/>
  <c r="V216" i="13"/>
  <c r="T295" i="13"/>
  <c r="T267" i="13"/>
  <c r="AA259" i="13"/>
  <c r="V301" i="13"/>
  <c r="V261" i="13"/>
  <c r="W253" i="13"/>
  <c r="W269" i="13"/>
  <c r="U270" i="13"/>
  <c r="W305" i="13"/>
  <c r="V287" i="13"/>
  <c r="AA254" i="13"/>
  <c r="U256" i="13"/>
  <c r="T248" i="13"/>
  <c r="AA277" i="13"/>
  <c r="U279" i="13"/>
  <c r="W308" i="13"/>
  <c r="U314" i="13"/>
  <c r="V292" i="13"/>
  <c r="V299" i="13"/>
  <c r="T242" i="13"/>
  <c r="U309" i="13"/>
  <c r="U282" i="13"/>
  <c r="Y260" i="13"/>
  <c r="AA288" i="13"/>
  <c r="U306" i="13"/>
  <c r="V280" i="13"/>
  <c r="W264" i="13"/>
  <c r="Y263" i="13"/>
  <c r="AA245" i="13"/>
  <c r="W249" i="13"/>
  <c r="W268" i="13"/>
  <c r="U297" i="13"/>
  <c r="V286" i="13"/>
  <c r="V249" i="13"/>
  <c r="V298" i="13"/>
  <c r="U301" i="13"/>
  <c r="W278" i="13"/>
  <c r="U280" i="13"/>
  <c r="W203" i="13"/>
  <c r="Y276" i="13"/>
  <c r="V300" i="13"/>
  <c r="W299" i="13"/>
  <c r="Y249" i="13"/>
  <c r="AA250" i="13"/>
  <c r="Y288" i="13"/>
  <c r="W309" i="13"/>
  <c r="U272" i="13"/>
  <c r="U259" i="13"/>
  <c r="V269" i="13"/>
  <c r="AA247" i="13"/>
  <c r="U303" i="13"/>
  <c r="V285" i="13"/>
  <c r="U269" i="13"/>
  <c r="W262" i="13"/>
  <c r="W312" i="13"/>
  <c r="Y264" i="13"/>
  <c r="AA253" i="13"/>
  <c r="V241" i="13"/>
  <c r="T261" i="13"/>
  <c r="W263" i="13"/>
  <c r="W243" i="13"/>
  <c r="W295" i="13"/>
  <c r="U299" i="13"/>
  <c r="V303" i="13"/>
  <c r="AA285" i="13"/>
  <c r="T278" i="13"/>
  <c r="T269" i="13"/>
  <c r="AA289" i="13"/>
  <c r="T266" i="13"/>
  <c r="Y277" i="13"/>
  <c r="AA268" i="13"/>
  <c r="V295" i="13"/>
  <c r="W303" i="13"/>
  <c r="V247" i="13"/>
  <c r="V305" i="13"/>
  <c r="W246" i="13"/>
  <c r="T250" i="13"/>
  <c r="W304" i="13"/>
  <c r="W274" i="13"/>
  <c r="U295" i="13"/>
  <c r="V245" i="13"/>
  <c r="W314" i="13"/>
  <c r="U275" i="13"/>
  <c r="T251" i="13"/>
  <c r="U273" i="13"/>
  <c r="V271" i="13"/>
  <c r="V284" i="13"/>
  <c r="Y259" i="13"/>
  <c r="V258" i="13"/>
  <c r="V238" i="13"/>
  <c r="AA251" i="13"/>
  <c r="U307" i="13"/>
  <c r="U283" i="13"/>
  <c r="W244" i="13"/>
  <c r="W257" i="13"/>
  <c r="U231" i="13"/>
  <c r="U308" i="13"/>
  <c r="W273" i="13"/>
  <c r="T304" i="13"/>
  <c r="Y255" i="13"/>
  <c r="W290" i="13"/>
  <c r="U257" i="13"/>
  <c r="W248" i="13"/>
  <c r="AA275" i="13"/>
  <c r="AA287" i="13"/>
  <c r="V291" i="13"/>
  <c r="U296" i="13"/>
  <c r="T285" i="13"/>
  <c r="W238" i="13"/>
  <c r="U254" i="13"/>
  <c r="T247" i="13"/>
  <c r="W258" i="13"/>
  <c r="AA244" i="13"/>
  <c r="T241" i="13"/>
  <c r="T268" i="13"/>
  <c r="V296" i="13"/>
  <c r="U245" i="13"/>
  <c r="W251" i="13"/>
  <c r="W306" i="13"/>
  <c r="V314" i="13"/>
  <c r="W240" i="13"/>
  <c r="AA249" i="13"/>
  <c r="U312" i="13"/>
  <c r="U290" i="13"/>
  <c r="V294" i="13"/>
  <c r="AA242" i="13"/>
  <c r="AA273" i="13"/>
  <c r="W285" i="13"/>
  <c r="T308" i="13"/>
  <c r="W280" i="13"/>
  <c r="Y269" i="13"/>
  <c r="U276" i="13"/>
  <c r="V268" i="13"/>
  <c r="Y239" i="13"/>
  <c r="U287" i="13"/>
  <c r="W261" i="13"/>
  <c r="T258" i="13"/>
  <c r="U248" i="13"/>
  <c r="W287" i="13"/>
  <c r="T292" i="13"/>
  <c r="W297" i="13"/>
  <c r="Y247" i="13"/>
  <c r="Y261" i="13"/>
  <c r="Y278" i="13"/>
  <c r="U271" i="13"/>
  <c r="AA232" i="13"/>
  <c r="V243" i="13"/>
  <c r="V240" i="13"/>
  <c r="W293" i="13"/>
  <c r="U298" i="13"/>
  <c r="Y243" i="13"/>
  <c r="Y282" i="13"/>
  <c r="T273" i="13"/>
  <c r="AA270" i="13"/>
  <c r="W276" i="13"/>
  <c r="Y274" i="13"/>
  <c r="T287" i="13"/>
  <c r="U281" i="13"/>
  <c r="V277" i="13"/>
  <c r="AA267" i="13"/>
  <c r="W289" i="13"/>
  <c r="W292" i="13"/>
  <c r="U240" i="13"/>
  <c r="T256" i="13"/>
  <c r="V306" i="13"/>
  <c r="W291" i="13"/>
  <c r="W286" i="13"/>
  <c r="U253" i="13"/>
  <c r="T243" i="13"/>
  <c r="W259" i="13"/>
  <c r="U292" i="13"/>
  <c r="AA265" i="13"/>
  <c r="T276" i="13"/>
  <c r="Y285" i="13"/>
  <c r="U249" i="13"/>
  <c r="V270" i="13"/>
  <c r="AA263" i="13"/>
  <c r="V244" i="13"/>
  <c r="T306" i="13"/>
  <c r="T313" i="13"/>
  <c r="U266" i="13"/>
  <c r="U311" i="13"/>
  <c r="AA260" i="13"/>
  <c r="V248" i="13"/>
  <c r="W302" i="13"/>
  <c r="Y258" i="13"/>
  <c r="U278" i="13"/>
  <c r="W270" i="13"/>
  <c r="T245" i="13"/>
  <c r="V242" i="13"/>
  <c r="AA256" i="13"/>
  <c r="AA255" i="13"/>
  <c r="U284" i="13"/>
  <c r="AA266" i="13"/>
  <c r="AA158" i="13"/>
  <c r="T206" i="13"/>
  <c r="T286" i="13"/>
  <c r="U250" i="13"/>
  <c r="T293" i="13"/>
  <c r="AA271" i="13"/>
  <c r="AA281" i="13"/>
  <c r="T271" i="13"/>
  <c r="T305" i="13"/>
  <c r="Y253" i="13"/>
  <c r="W242" i="13"/>
  <c r="W288" i="13"/>
  <c r="U277" i="13"/>
  <c r="V259" i="13"/>
  <c r="AA279" i="13"/>
  <c r="Y290" i="13"/>
  <c r="T301" i="13"/>
  <c r="U242" i="13"/>
  <c r="T300" i="13"/>
  <c r="AA243" i="13"/>
  <c r="Y280" i="13"/>
  <c r="U255" i="13"/>
  <c r="AA239" i="13"/>
  <c r="V255" i="13"/>
  <c r="T253" i="13"/>
  <c r="U264" i="13"/>
  <c r="V262" i="13"/>
  <c r="V313" i="13"/>
  <c r="T281" i="13"/>
  <c r="U289" i="13"/>
  <c r="Y238" i="13"/>
  <c r="T307" i="13"/>
  <c r="Y266" i="13"/>
  <c r="W282" i="13"/>
  <c r="V272" i="13"/>
  <c r="T309" i="13"/>
  <c r="V283" i="13"/>
  <c r="W255" i="13"/>
  <c r="T302" i="13"/>
  <c r="AA286" i="13"/>
  <c r="Y279" i="13"/>
  <c r="T262" i="13"/>
  <c r="U304" i="13"/>
  <c r="V290" i="13"/>
  <c r="T277" i="13"/>
  <c r="W283" i="13"/>
  <c r="V252" i="13"/>
  <c r="T290" i="13"/>
  <c r="Y251" i="13"/>
  <c r="Y273" i="13"/>
  <c r="W250" i="13"/>
  <c r="AA284" i="13"/>
  <c r="T252" i="13"/>
  <c r="T227" i="13"/>
  <c r="W229" i="13"/>
  <c r="V175" i="13"/>
  <c r="V279" i="13"/>
  <c r="W300" i="13"/>
  <c r="Y245" i="13"/>
  <c r="U252" i="13"/>
  <c r="Y275" i="13"/>
  <c r="W266" i="13"/>
  <c r="U310" i="13"/>
  <c r="T312" i="13"/>
  <c r="Y270" i="13"/>
  <c r="AA252" i="13"/>
  <c r="U247" i="13"/>
  <c r="U300" i="13"/>
  <c r="T289" i="13"/>
  <c r="V236" i="13"/>
  <c r="V275" i="13"/>
  <c r="T274" i="13"/>
  <c r="AA238" i="13"/>
  <c r="V265" i="13"/>
  <c r="T279" i="13"/>
  <c r="T298" i="13"/>
  <c r="V246" i="13"/>
  <c r="V273" i="13"/>
  <c r="U265" i="13"/>
  <c r="AA258" i="13"/>
  <c r="W260" i="13"/>
  <c r="T257" i="13"/>
  <c r="AA240" i="13"/>
  <c r="Y286" i="13"/>
  <c r="V260" i="13"/>
  <c r="V312" i="13"/>
  <c r="W247" i="13"/>
  <c r="U293" i="13"/>
  <c r="U263" i="13"/>
  <c r="V266" i="13"/>
  <c r="V309" i="13"/>
  <c r="V257" i="13"/>
  <c r="Y248" i="13"/>
  <c r="Y267" i="13"/>
  <c r="W281" i="13"/>
  <c r="U267" i="13"/>
  <c r="U313" i="13"/>
  <c r="T264" i="13"/>
  <c r="V254" i="13"/>
  <c r="U244" i="13"/>
  <c r="U288" i="13"/>
  <c r="AA246" i="13"/>
  <c r="T303" i="13"/>
  <c r="U258" i="13"/>
  <c r="V302" i="13"/>
  <c r="AA272" i="13"/>
  <c r="T263" i="13"/>
  <c r="U274" i="13"/>
  <c r="U262" i="13"/>
  <c r="W267" i="13"/>
  <c r="T299" i="13"/>
  <c r="T311" i="13"/>
  <c r="AA227" i="13"/>
  <c r="U205" i="13"/>
  <c r="U200" i="13"/>
  <c r="V152" i="13"/>
  <c r="U203" i="13"/>
  <c r="T259" i="13"/>
  <c r="W241" i="13"/>
  <c r="T240" i="13"/>
  <c r="AA290" i="13"/>
  <c r="W245" i="13"/>
  <c r="V251" i="13"/>
  <c r="Y289" i="13"/>
  <c r="T260" i="13"/>
  <c r="Y262" i="13"/>
  <c r="V253" i="13"/>
  <c r="V288" i="13"/>
  <c r="T296" i="13"/>
  <c r="T246" i="13"/>
  <c r="U285" i="13"/>
  <c r="Y284" i="13"/>
  <c r="T284" i="13"/>
  <c r="V308" i="13"/>
  <c r="Y271" i="13"/>
  <c r="Y241" i="13"/>
  <c r="T244" i="13"/>
  <c r="V282" i="13"/>
  <c r="T282" i="13"/>
  <c r="W272" i="13"/>
  <c r="T297" i="13"/>
  <c r="AA283" i="13"/>
  <c r="V310" i="13"/>
  <c r="T255" i="13"/>
  <c r="U291" i="13"/>
  <c r="U239" i="13"/>
  <c r="T270" i="13"/>
  <c r="V276" i="13"/>
  <c r="T272" i="13"/>
  <c r="W307" i="13"/>
  <c r="U241" i="13"/>
  <c r="AA274" i="13"/>
  <c r="AA262" i="13"/>
  <c r="W311" i="13"/>
  <c r="T314" i="13"/>
  <c r="T294" i="13"/>
  <c r="Y287" i="13"/>
  <c r="V304" i="13"/>
  <c r="T310" i="13"/>
  <c r="U238" i="13"/>
  <c r="Y202" i="13"/>
  <c r="AA231" i="13"/>
  <c r="V181" i="13"/>
  <c r="Y227" i="13"/>
  <c r="U177" i="13"/>
  <c r="U169" i="13"/>
  <c r="W178" i="13"/>
  <c r="Y156" i="13"/>
  <c r="Y226" i="13"/>
  <c r="Y225" i="13"/>
  <c r="T178" i="13"/>
  <c r="W235" i="13"/>
  <c r="AA182" i="13"/>
  <c r="W187" i="13"/>
  <c r="T275" i="13"/>
  <c r="V184" i="13"/>
  <c r="AA189" i="13"/>
  <c r="Y232" i="13"/>
  <c r="V185" i="13"/>
  <c r="Y228" i="13"/>
  <c r="T231" i="13"/>
  <c r="T184" i="13"/>
  <c r="T204" i="13"/>
  <c r="AA146" i="13"/>
  <c r="W214" i="13"/>
  <c r="AA167" i="13"/>
  <c r="V193" i="13"/>
  <c r="W163" i="13"/>
  <c r="Y194" i="13"/>
  <c r="U167" i="13"/>
  <c r="T166" i="13"/>
  <c r="AA200" i="13"/>
  <c r="Y170" i="13"/>
  <c r="AA223" i="13"/>
  <c r="Y146" i="13"/>
  <c r="AA149" i="13"/>
  <c r="Y151" i="13"/>
  <c r="V146" i="13"/>
  <c r="V210" i="13"/>
  <c r="V209" i="13"/>
  <c r="T214" i="13"/>
  <c r="AA159" i="13"/>
  <c r="AA148" i="13"/>
  <c r="V223" i="13"/>
  <c r="Y187" i="13"/>
  <c r="U186" i="13"/>
  <c r="W160" i="13"/>
  <c r="Y212" i="13"/>
  <c r="W207" i="13"/>
  <c r="U165" i="13"/>
  <c r="W204" i="13"/>
  <c r="Y234" i="13"/>
  <c r="T217" i="13"/>
  <c r="T237" i="13"/>
  <c r="AA222" i="13"/>
  <c r="V220" i="13"/>
  <c r="AA171" i="13"/>
  <c r="U214" i="13"/>
  <c r="V211" i="13"/>
  <c r="Y213" i="13"/>
  <c r="W213" i="13"/>
  <c r="AA166" i="13"/>
  <c r="T165" i="13"/>
  <c r="Y199" i="13"/>
  <c r="Y152" i="13"/>
  <c r="T221" i="13"/>
  <c r="U170" i="13"/>
  <c r="V188" i="13"/>
  <c r="U199" i="13"/>
  <c r="Y208" i="13"/>
  <c r="U211" i="13"/>
  <c r="Y210" i="13"/>
  <c r="V119" i="13"/>
  <c r="V125" i="13"/>
  <c r="U62" i="13"/>
  <c r="W60" i="13"/>
  <c r="Y93" i="13"/>
  <c r="T92" i="13"/>
  <c r="U86" i="13"/>
  <c r="T137" i="13"/>
  <c r="V43" i="13"/>
  <c r="W114" i="13"/>
  <c r="V143" i="13"/>
  <c r="T136" i="13"/>
  <c r="W110" i="13"/>
  <c r="U50" i="13"/>
  <c r="W30" i="13"/>
  <c r="U38" i="13"/>
  <c r="AA112" i="13"/>
  <c r="U90" i="13"/>
  <c r="U58" i="13"/>
  <c r="T127" i="13"/>
  <c r="W20" i="13"/>
  <c r="Y73" i="13"/>
  <c r="T114" i="13"/>
  <c r="AA27" i="13"/>
  <c r="AA195" i="13"/>
  <c r="AA179" i="13"/>
  <c r="W139" i="13"/>
  <c r="W140" i="13"/>
  <c r="T20" i="13"/>
  <c r="V86" i="13"/>
  <c r="AA33" i="13"/>
  <c r="AA134" i="13"/>
  <c r="W104" i="13"/>
  <c r="Y68" i="13"/>
  <c r="W49" i="13"/>
  <c r="Y105" i="13"/>
  <c r="W36" i="13"/>
  <c r="Y9" i="13"/>
  <c r="V40" i="13"/>
  <c r="AA65" i="13"/>
  <c r="V64" i="13"/>
  <c r="Y143" i="13"/>
  <c r="W72" i="13"/>
  <c r="W131" i="13"/>
  <c r="T101" i="13"/>
  <c r="V133" i="13"/>
  <c r="T62" i="13"/>
  <c r="AA14" i="13"/>
  <c r="T97" i="13"/>
  <c r="W103" i="13"/>
  <c r="V80" i="13"/>
  <c r="U128" i="13"/>
  <c r="U30" i="13"/>
  <c r="AA64" i="13"/>
  <c r="V70" i="13"/>
  <c r="Y154" i="13"/>
  <c r="T202" i="13"/>
  <c r="W224" i="13"/>
  <c r="U225" i="13"/>
  <c r="T163" i="13"/>
  <c r="W191" i="13"/>
  <c r="AA165" i="13"/>
  <c r="W210" i="13"/>
  <c r="AA204" i="13"/>
  <c r="W206" i="13"/>
  <c r="AA155" i="13"/>
  <c r="Y165" i="13"/>
  <c r="Y161" i="13"/>
  <c r="V167" i="13"/>
  <c r="U226" i="13"/>
  <c r="V197" i="13"/>
  <c r="V153" i="13"/>
  <c r="W193" i="13"/>
  <c r="Y130" i="13"/>
  <c r="U221" i="13"/>
  <c r="Y220" i="13"/>
  <c r="AA174" i="13"/>
  <c r="U179" i="13"/>
  <c r="Y244" i="13"/>
  <c r="T138" i="13"/>
  <c r="AA230" i="13"/>
  <c r="V229" i="13"/>
  <c r="V224" i="13"/>
  <c r="V178" i="13"/>
  <c r="W176" i="13"/>
  <c r="Y179" i="13"/>
  <c r="W215" i="13"/>
  <c r="W233" i="13"/>
  <c r="AA185" i="13"/>
  <c r="T187" i="13"/>
  <c r="T232" i="13"/>
  <c r="Y182" i="13"/>
  <c r="U181" i="13"/>
  <c r="V234" i="13"/>
  <c r="W166" i="13"/>
  <c r="AA213" i="13"/>
  <c r="T147" i="13"/>
  <c r="U192" i="13"/>
  <c r="Y190" i="13"/>
  <c r="T168" i="13"/>
  <c r="U220" i="13"/>
  <c r="Y175" i="13"/>
  <c r="U174" i="13"/>
  <c r="U228" i="13"/>
  <c r="T254" i="13"/>
  <c r="U153" i="13"/>
  <c r="Y150" i="13"/>
  <c r="W151" i="13"/>
  <c r="T213" i="13"/>
  <c r="AA198" i="13"/>
  <c r="W150" i="13"/>
  <c r="Y198" i="13"/>
  <c r="W165" i="13"/>
  <c r="T159" i="13"/>
  <c r="AA229" i="13"/>
  <c r="T130" i="13"/>
  <c r="U18" i="13"/>
  <c r="T117" i="13"/>
  <c r="Y61" i="13"/>
  <c r="V60" i="13"/>
  <c r="Y131" i="13"/>
  <c r="W132" i="13"/>
  <c r="V101" i="13"/>
  <c r="U27" i="13"/>
  <c r="V49" i="13"/>
  <c r="Y67" i="13"/>
  <c r="T223" i="13"/>
  <c r="V163" i="13"/>
  <c r="T149" i="13"/>
  <c r="W108" i="13"/>
  <c r="T77" i="13"/>
  <c r="T38" i="13"/>
  <c r="T132" i="13"/>
  <c r="U135" i="13"/>
  <c r="V10" i="13"/>
  <c r="T25" i="13"/>
  <c r="T66" i="13"/>
  <c r="W18" i="13"/>
  <c r="AA137" i="13"/>
  <c r="T140" i="13"/>
  <c r="W68" i="13"/>
  <c r="AA31" i="13"/>
  <c r="U72" i="13"/>
  <c r="V37" i="13"/>
  <c r="Y21" i="13"/>
  <c r="U134" i="13"/>
  <c r="W63" i="13"/>
  <c r="Y120" i="13"/>
  <c r="AA86" i="13"/>
  <c r="AA21" i="13"/>
  <c r="T135" i="13"/>
  <c r="Y141" i="13"/>
  <c r="Y100" i="13"/>
  <c r="AA72" i="13"/>
  <c r="Y104" i="13"/>
  <c r="T116" i="13"/>
  <c r="W80" i="13"/>
  <c r="V44" i="13"/>
  <c r="Y117" i="13"/>
  <c r="T106" i="13"/>
  <c r="T93" i="13"/>
  <c r="Y102" i="13"/>
  <c r="T18" i="13"/>
  <c r="W136" i="13"/>
  <c r="T100" i="13"/>
  <c r="V75" i="13"/>
  <c r="V121" i="13"/>
  <c r="AA66" i="13"/>
  <c r="W138" i="13"/>
  <c r="V226" i="13"/>
  <c r="Y177" i="13"/>
  <c r="T198" i="13"/>
  <c r="T228" i="13"/>
  <c r="V170" i="13"/>
  <c r="Y176" i="13"/>
  <c r="W230" i="13"/>
  <c r="AA177" i="13"/>
  <c r="T233" i="13"/>
  <c r="T234" i="13"/>
  <c r="Y181" i="13"/>
  <c r="V186" i="13"/>
  <c r="Y185" i="13"/>
  <c r="W237" i="13"/>
  <c r="V215" i="13"/>
  <c r="AA208" i="13"/>
  <c r="U194" i="13"/>
  <c r="Y158" i="13"/>
  <c r="T164" i="13"/>
  <c r="AA203" i="13"/>
  <c r="V221" i="13"/>
  <c r="AA172" i="13"/>
  <c r="W221" i="13"/>
  <c r="W174" i="13"/>
  <c r="T179" i="13"/>
  <c r="Y205" i="13"/>
  <c r="T182" i="13"/>
  <c r="W198" i="13"/>
  <c r="T192" i="13"/>
  <c r="AA191" i="13"/>
  <c r="U189" i="13"/>
  <c r="W188" i="13"/>
  <c r="AA161" i="13"/>
  <c r="V162" i="13"/>
  <c r="W158" i="13"/>
  <c r="U162" i="13"/>
  <c r="AA170" i="13"/>
  <c r="U218" i="13"/>
  <c r="V217" i="13"/>
  <c r="AA188" i="13"/>
  <c r="U168" i="13"/>
  <c r="AA187" i="13"/>
  <c r="AA218" i="13"/>
  <c r="U217" i="13"/>
  <c r="U175" i="13"/>
  <c r="Y211" i="13"/>
  <c r="V154" i="13"/>
  <c r="T199" i="13"/>
  <c r="U147" i="13"/>
  <c r="AA173" i="13"/>
  <c r="W216" i="13"/>
  <c r="T170" i="13"/>
  <c r="V232" i="13"/>
  <c r="AA145" i="13"/>
  <c r="T118" i="13"/>
  <c r="W121" i="13"/>
  <c r="AA12" i="13"/>
  <c r="V115" i="13"/>
  <c r="AA101" i="13"/>
  <c r="T107" i="13"/>
  <c r="AA48" i="13"/>
  <c r="AA38" i="13"/>
  <c r="W143" i="13"/>
  <c r="W82" i="13"/>
  <c r="U51" i="13"/>
  <c r="T104" i="13"/>
  <c r="W59" i="13"/>
  <c r="T7" i="13"/>
  <c r="Y103" i="13"/>
  <c r="V88" i="13"/>
  <c r="V135" i="13"/>
  <c r="U136" i="13"/>
  <c r="Y106" i="13"/>
  <c r="AA47" i="13"/>
  <c r="V45" i="13"/>
  <c r="T171" i="13"/>
  <c r="T131" i="13"/>
  <c r="Y142" i="13"/>
  <c r="U112" i="13"/>
  <c r="T40" i="13"/>
  <c r="Y127" i="13"/>
  <c r="V128" i="13"/>
  <c r="Y134" i="13"/>
  <c r="Y217" i="13"/>
  <c r="U108" i="13"/>
  <c r="U19" i="13"/>
  <c r="W25" i="13"/>
  <c r="T86" i="13"/>
  <c r="Y38" i="13"/>
  <c r="AA115" i="13"/>
  <c r="U61" i="13"/>
  <c r="U45" i="13"/>
  <c r="U79" i="13"/>
  <c r="V142" i="13"/>
  <c r="W107" i="13"/>
  <c r="Y113" i="13"/>
  <c r="W7" i="13"/>
  <c r="Y136" i="13"/>
  <c r="T123" i="13"/>
  <c r="V67" i="13"/>
  <c r="W137" i="13"/>
  <c r="U82" i="13"/>
  <c r="V106" i="13"/>
  <c r="U120" i="13"/>
  <c r="U97" i="13"/>
  <c r="W113" i="13"/>
  <c r="Y91" i="13"/>
  <c r="T157" i="13"/>
  <c r="T111" i="13"/>
  <c r="V112" i="13"/>
  <c r="V103" i="13"/>
  <c r="AA109" i="13"/>
  <c r="T75" i="13"/>
  <c r="Y52" i="13"/>
  <c r="V137" i="13"/>
  <c r="W39" i="13"/>
  <c r="AA79" i="13"/>
  <c r="AA96" i="13"/>
  <c r="U26" i="13"/>
  <c r="T150" i="13"/>
  <c r="U151" i="13"/>
  <c r="U156" i="13"/>
  <c r="Y193" i="13"/>
  <c r="Y191" i="13"/>
  <c r="T280" i="13"/>
  <c r="V195" i="13"/>
  <c r="AA236" i="13"/>
  <c r="Y235" i="13"/>
  <c r="V182" i="13"/>
  <c r="T162" i="13"/>
  <c r="Y162" i="13"/>
  <c r="V191" i="13"/>
  <c r="AA211" i="13"/>
  <c r="U191" i="13"/>
  <c r="U146" i="13"/>
  <c r="AA221" i="13"/>
  <c r="W179" i="13"/>
  <c r="U198" i="13"/>
  <c r="U195" i="13"/>
  <c r="Y197" i="13"/>
  <c r="W147" i="13"/>
  <c r="Y149" i="13"/>
  <c r="T207" i="13"/>
  <c r="U202" i="13"/>
  <c r="U210" i="13"/>
  <c r="W212" i="13"/>
  <c r="U204" i="13"/>
  <c r="T201" i="13"/>
  <c r="AA180" i="13"/>
  <c r="Y173" i="13"/>
  <c r="Y178" i="13"/>
  <c r="T215" i="13"/>
  <c r="U159" i="13"/>
  <c r="V164" i="13"/>
  <c r="V205" i="13"/>
  <c r="T160" i="13"/>
  <c r="U236" i="13"/>
  <c r="V230" i="13"/>
  <c r="W186" i="13"/>
  <c r="U233" i="13"/>
  <c r="W182" i="13"/>
  <c r="U183" i="13"/>
  <c r="V171" i="13"/>
  <c r="Y195" i="13"/>
  <c r="V194" i="13"/>
  <c r="W164" i="13"/>
  <c r="Y164" i="13"/>
  <c r="W167" i="13"/>
  <c r="AA201" i="13"/>
  <c r="V198" i="13"/>
  <c r="U222" i="13"/>
  <c r="T175" i="13"/>
  <c r="W175" i="13"/>
  <c r="Y174" i="13"/>
  <c r="AA150" i="13"/>
  <c r="W156" i="13"/>
  <c r="AA210" i="13"/>
  <c r="Y207" i="13"/>
  <c r="Y167" i="13"/>
  <c r="V124" i="13"/>
  <c r="V94" i="13"/>
  <c r="T76" i="13"/>
  <c r="U92" i="13"/>
  <c r="V107" i="13"/>
  <c r="V83" i="13"/>
  <c r="U219" i="13"/>
  <c r="T99" i="13"/>
  <c r="Y92" i="13"/>
  <c r="W99" i="13"/>
  <c r="W40" i="13"/>
  <c r="Y110" i="13"/>
  <c r="T141" i="13"/>
  <c r="Y133" i="13"/>
  <c r="U142" i="13"/>
  <c r="V72" i="13"/>
  <c r="AA111" i="13"/>
  <c r="W87" i="13"/>
  <c r="T119" i="13"/>
  <c r="AA140" i="13"/>
  <c r="U171" i="13"/>
  <c r="Y166" i="13"/>
  <c r="U113" i="13"/>
  <c r="T15" i="13"/>
  <c r="U55" i="13"/>
  <c r="U36" i="13"/>
  <c r="W126" i="13"/>
  <c r="T55" i="13"/>
  <c r="AA141" i="13"/>
  <c r="AA70" i="13"/>
  <c r="T110" i="13"/>
  <c r="T43" i="13"/>
  <c r="V123" i="13"/>
  <c r="V141" i="13"/>
  <c r="W83" i="13"/>
  <c r="T109" i="13"/>
  <c r="Y123" i="13"/>
  <c r="AA121" i="13"/>
  <c r="AA11" i="13"/>
  <c r="Y140" i="13"/>
  <c r="Y144" i="13"/>
  <c r="T50" i="13"/>
  <c r="U121" i="13"/>
  <c r="V120" i="13"/>
  <c r="T73" i="13"/>
  <c r="T200" i="13"/>
  <c r="T80" i="13"/>
  <c r="U32" i="13"/>
  <c r="T17" i="13"/>
  <c r="V110" i="13"/>
  <c r="T98" i="13"/>
  <c r="W102" i="13"/>
  <c r="U87" i="13"/>
  <c r="AA104" i="13"/>
  <c r="AA133" i="13"/>
  <c r="Y139" i="13"/>
  <c r="V160" i="13"/>
  <c r="V36" i="13"/>
  <c r="T34" i="13"/>
  <c r="Y79" i="13"/>
  <c r="T102" i="13"/>
  <c r="V78" i="13"/>
  <c r="Y29" i="13"/>
  <c r="T133" i="13"/>
  <c r="Y13" i="13"/>
  <c r="W125" i="13"/>
  <c r="U21" i="13"/>
  <c r="U116" i="13"/>
  <c r="U68" i="13"/>
  <c r="T89" i="13"/>
  <c r="V90" i="13"/>
  <c r="Y46" i="13"/>
  <c r="W84" i="13"/>
  <c r="T10" i="13"/>
  <c r="Y41" i="13"/>
  <c r="AA43" i="13"/>
  <c r="T79" i="13"/>
  <c r="AA16" i="13"/>
  <c r="T203" i="13"/>
  <c r="W227" i="13"/>
  <c r="AA178" i="13"/>
  <c r="U155" i="13"/>
  <c r="W231" i="13"/>
  <c r="W152" i="13"/>
  <c r="W148" i="13"/>
  <c r="T212" i="13"/>
  <c r="U209" i="13"/>
  <c r="Y218" i="13"/>
  <c r="U235" i="13"/>
  <c r="AA212" i="13"/>
  <c r="W211" i="13"/>
  <c r="W205" i="13"/>
  <c r="W153" i="13"/>
  <c r="T158" i="13"/>
  <c r="T210" i="13"/>
  <c r="W209" i="13"/>
  <c r="U184" i="13"/>
  <c r="AA169" i="13"/>
  <c r="Y168" i="13"/>
  <c r="U185" i="13"/>
  <c r="W189" i="13"/>
  <c r="T180" i="13"/>
  <c r="AA215" i="13"/>
  <c r="U188" i="13"/>
  <c r="AA226" i="13"/>
  <c r="U206" i="13"/>
  <c r="T152" i="13"/>
  <c r="AA197" i="13"/>
  <c r="W145" i="13"/>
  <c r="V172" i="13"/>
  <c r="W219" i="13"/>
  <c r="Y171" i="13"/>
  <c r="T229" i="13"/>
  <c r="Y183" i="13"/>
  <c r="W181" i="13"/>
  <c r="U180" i="13"/>
  <c r="W173" i="13"/>
  <c r="Y222" i="13"/>
  <c r="W168" i="13"/>
  <c r="V203" i="13"/>
  <c r="T154" i="13"/>
  <c r="V165" i="13"/>
  <c r="T211" i="13"/>
  <c r="U190" i="13"/>
  <c r="Y230" i="13"/>
  <c r="W185" i="13"/>
  <c r="V206" i="13"/>
  <c r="V208" i="13"/>
  <c r="U160" i="13"/>
  <c r="U197" i="13"/>
  <c r="T191" i="13"/>
  <c r="Y148" i="13"/>
  <c r="T148" i="13"/>
  <c r="Y192" i="13"/>
  <c r="Y215" i="13"/>
  <c r="U216" i="13"/>
  <c r="T146" i="13"/>
  <c r="U196" i="13"/>
  <c r="AA164" i="13"/>
  <c r="AA196" i="13"/>
  <c r="W190" i="13"/>
  <c r="T219" i="13"/>
  <c r="T216" i="13"/>
  <c r="V127" i="13"/>
  <c r="T230" i="13"/>
  <c r="AA176" i="13"/>
  <c r="V180" i="13"/>
  <c r="T173" i="13"/>
  <c r="W123" i="13"/>
  <c r="Y124" i="13"/>
  <c r="T53" i="13"/>
  <c r="U69" i="13"/>
  <c r="W116" i="13"/>
  <c r="U10" i="13"/>
  <c r="AA92" i="13"/>
  <c r="V91" i="13"/>
  <c r="AA117" i="13"/>
  <c r="AA60" i="13"/>
  <c r="Y107" i="13"/>
  <c r="T19" i="13"/>
  <c r="V108" i="13"/>
  <c r="T112" i="13"/>
  <c r="V31" i="13"/>
  <c r="V98" i="13"/>
  <c r="W109" i="13"/>
  <c r="T124" i="13"/>
  <c r="T60" i="13"/>
  <c r="V140" i="13"/>
  <c r="AA76" i="13"/>
  <c r="Y81" i="13"/>
  <c r="V105" i="13"/>
  <c r="W81" i="13"/>
  <c r="T174" i="13"/>
  <c r="Y65" i="13"/>
  <c r="Y59" i="13"/>
  <c r="AA142" i="13"/>
  <c r="T87" i="13"/>
  <c r="U126" i="13"/>
  <c r="Y126" i="13"/>
  <c r="T113" i="13"/>
  <c r="W124" i="13"/>
  <c r="AA136" i="13"/>
  <c r="V79" i="13"/>
  <c r="T193" i="13"/>
  <c r="Y118" i="13"/>
  <c r="Y49" i="13"/>
  <c r="W55" i="13"/>
  <c r="T125" i="13"/>
  <c r="V54" i="13"/>
  <c r="W141" i="13"/>
  <c r="Y72" i="13"/>
  <c r="Y62" i="13"/>
  <c r="W98" i="13"/>
  <c r="V13" i="13"/>
  <c r="AA108" i="13"/>
  <c r="AA83" i="13"/>
  <c r="U123" i="13"/>
  <c r="Y138" i="13"/>
  <c r="V130" i="13"/>
  <c r="T91" i="13"/>
  <c r="V25" i="13"/>
  <c r="T181" i="13"/>
  <c r="AA130" i="13"/>
  <c r="AA116" i="13"/>
  <c r="W16" i="13"/>
  <c r="W127" i="13"/>
  <c r="Y114" i="13"/>
  <c r="W129" i="13"/>
  <c r="U114" i="13"/>
  <c r="W135" i="13"/>
  <c r="W86" i="13"/>
  <c r="W111" i="13"/>
  <c r="U138" i="13"/>
  <c r="V100" i="13"/>
  <c r="U25" i="13"/>
  <c r="W65" i="13"/>
  <c r="V93" i="13"/>
  <c r="AA132" i="13"/>
  <c r="U133" i="13"/>
  <c r="U125" i="13"/>
  <c r="W19" i="13"/>
  <c r="U229" i="13"/>
  <c r="V176" i="13"/>
  <c r="T155" i="13"/>
  <c r="Y206" i="13"/>
  <c r="Y180" i="13"/>
  <c r="AA235" i="13"/>
  <c r="V199" i="13"/>
  <c r="U187" i="13"/>
  <c r="T185" i="13"/>
  <c r="U232" i="13"/>
  <c r="AA184" i="13"/>
  <c r="AA233" i="13"/>
  <c r="Y233" i="13"/>
  <c r="V168" i="13"/>
  <c r="AA217" i="13"/>
  <c r="U173" i="13"/>
  <c r="W169" i="13"/>
  <c r="W192" i="13"/>
  <c r="AA162" i="13"/>
  <c r="W196" i="13"/>
  <c r="U150" i="13"/>
  <c r="Y204" i="13"/>
  <c r="V173" i="13"/>
  <c r="AA219" i="13"/>
  <c r="T169" i="13"/>
  <c r="Y196" i="13"/>
  <c r="V148" i="13"/>
  <c r="U148" i="13"/>
  <c r="AA207" i="13"/>
  <c r="V207" i="13"/>
  <c r="Y157" i="13"/>
  <c r="W161" i="13"/>
  <c r="W201" i="13"/>
  <c r="AA157" i="13"/>
  <c r="AA151" i="13"/>
  <c r="AA154" i="13"/>
  <c r="AA205" i="13"/>
  <c r="AA199" i="13"/>
  <c r="T156" i="13"/>
  <c r="V155" i="13"/>
  <c r="V213" i="13"/>
  <c r="U166" i="13"/>
  <c r="T236" i="13"/>
  <c r="U158" i="13"/>
  <c r="V151" i="13"/>
  <c r="U157" i="13"/>
  <c r="Y160" i="13"/>
  <c r="U208" i="13"/>
  <c r="W162" i="13"/>
  <c r="V156" i="13"/>
  <c r="U163" i="13"/>
  <c r="U149" i="13"/>
  <c r="T224" i="13"/>
  <c r="Y219" i="13"/>
  <c r="V187" i="13"/>
  <c r="Y216" i="13"/>
  <c r="Y169" i="13"/>
  <c r="AA168" i="13"/>
  <c r="T190" i="13"/>
  <c r="T186" i="13"/>
  <c r="AA144" i="13"/>
  <c r="W154" i="13"/>
  <c r="T205" i="13"/>
  <c r="U227" i="13"/>
  <c r="U176" i="13"/>
  <c r="W220" i="13"/>
  <c r="Y172" i="13"/>
  <c r="V231" i="13"/>
  <c r="W159" i="13"/>
  <c r="U144" i="13"/>
  <c r="T5" i="13"/>
  <c r="V68" i="13"/>
  <c r="Y27" i="13"/>
  <c r="U101" i="13"/>
  <c r="W42" i="13"/>
  <c r="T94" i="13"/>
  <c r="V117" i="13"/>
  <c r="T122" i="13"/>
  <c r="V17" i="13"/>
  <c r="Y53" i="13"/>
  <c r="Y97" i="13"/>
  <c r="V8" i="13"/>
  <c r="AA23" i="13"/>
  <c r="Y60" i="13"/>
  <c r="Y69" i="13"/>
  <c r="V138" i="13"/>
  <c r="T105" i="13"/>
  <c r="V99" i="13"/>
  <c r="AA102" i="13"/>
  <c r="Y89" i="13"/>
  <c r="U23" i="13"/>
  <c r="T56" i="13"/>
  <c r="U7" i="13"/>
  <c r="Y71" i="13"/>
  <c r="W119" i="13"/>
  <c r="AA119" i="13"/>
  <c r="T47" i="13"/>
  <c r="U143" i="13"/>
  <c r="V66" i="13"/>
  <c r="W118" i="13"/>
  <c r="W105" i="13"/>
  <c r="Y111" i="13"/>
  <c r="AA8" i="13"/>
  <c r="AA124" i="13"/>
  <c r="Y86" i="13"/>
  <c r="T103" i="13"/>
  <c r="U124" i="13"/>
  <c r="V95" i="13"/>
  <c r="V102" i="13"/>
  <c r="U33" i="13"/>
  <c r="U106" i="13"/>
  <c r="AA107" i="13"/>
  <c r="W52" i="13"/>
  <c r="U122" i="13"/>
  <c r="T24" i="13"/>
  <c r="W144" i="13"/>
  <c r="W130" i="13"/>
  <c r="V129" i="13"/>
  <c r="T58" i="13"/>
  <c r="U15" i="13"/>
  <c r="V33" i="13"/>
  <c r="W58" i="13"/>
  <c r="Y128" i="13"/>
  <c r="V134" i="13"/>
  <c r="Y23" i="13"/>
  <c r="T95" i="13"/>
  <c r="U119" i="13"/>
  <c r="W183" i="13"/>
  <c r="AA225" i="13"/>
  <c r="T176" i="13"/>
  <c r="AA156" i="13"/>
  <c r="AA202" i="13"/>
  <c r="AA234" i="13"/>
  <c r="Y186" i="13"/>
  <c r="Y209" i="13"/>
  <c r="V161" i="13"/>
  <c r="V204" i="13"/>
  <c r="V212" i="13"/>
  <c r="U161" i="13"/>
  <c r="Y155" i="13"/>
  <c r="AA214" i="13"/>
  <c r="V192" i="13"/>
  <c r="AA163" i="13"/>
  <c r="V237" i="13"/>
  <c r="AA224" i="13"/>
  <c r="Y224" i="13"/>
  <c r="U230" i="13"/>
  <c r="Y201" i="13"/>
  <c r="AA152" i="13"/>
  <c r="V149" i="13"/>
  <c r="Y153" i="13"/>
  <c r="T195" i="13"/>
  <c r="Y147" i="13"/>
  <c r="Y200" i="13"/>
  <c r="T194" i="13"/>
  <c r="W228" i="13"/>
  <c r="AA206" i="13"/>
  <c r="Y229" i="13"/>
  <c r="W172" i="13"/>
  <c r="U182" i="13"/>
  <c r="W177" i="13"/>
  <c r="U237" i="13"/>
  <c r="T218" i="13"/>
  <c r="T209" i="13"/>
  <c r="Y237" i="13"/>
  <c r="AA181" i="13"/>
  <c r="Y231" i="13"/>
  <c r="V218" i="13"/>
  <c r="Y188" i="13"/>
  <c r="T189" i="13"/>
  <c r="Y203" i="13"/>
  <c r="U213" i="13"/>
  <c r="T167" i="13"/>
  <c r="V214" i="13"/>
  <c r="V157" i="13"/>
  <c r="AA193" i="13"/>
  <c r="Y145" i="13"/>
  <c r="V189" i="13"/>
  <c r="T151" i="13"/>
  <c r="Y272" i="13"/>
  <c r="T197" i="13"/>
  <c r="V225" i="13"/>
  <c r="U172" i="13"/>
  <c r="T177" i="13"/>
  <c r="AA220" i="13"/>
  <c r="W199" i="13"/>
  <c r="U193" i="13"/>
  <c r="T196" i="13"/>
  <c r="W195" i="13"/>
  <c r="W149" i="13"/>
  <c r="U152" i="13"/>
  <c r="AA153" i="13"/>
  <c r="T161" i="13"/>
  <c r="V227" i="13"/>
  <c r="U115" i="13"/>
  <c r="Y101" i="13"/>
  <c r="AA110" i="13"/>
  <c r="T12" i="13"/>
  <c r="AA93" i="13"/>
  <c r="W101" i="13"/>
  <c r="V113" i="13"/>
  <c r="AA85" i="13"/>
  <c r="U105" i="13"/>
  <c r="V114" i="13"/>
  <c r="T68" i="13"/>
  <c r="AA105" i="13"/>
  <c r="V136" i="13"/>
  <c r="T121" i="13"/>
  <c r="Y40" i="13"/>
  <c r="AA71" i="13"/>
  <c r="AA118" i="13"/>
  <c r="U118" i="13"/>
  <c r="T129" i="13"/>
  <c r="V196" i="13"/>
  <c r="Y5" i="13"/>
  <c r="U6" i="13"/>
  <c r="U100" i="13"/>
  <c r="AA94" i="13"/>
  <c r="U95" i="13"/>
  <c r="AA100" i="13"/>
  <c r="T28" i="13"/>
  <c r="T139" i="13"/>
  <c r="Y98" i="13"/>
  <c r="U110" i="13"/>
  <c r="W34" i="13"/>
  <c r="AA126" i="13"/>
  <c r="W200" i="13"/>
  <c r="V177" i="13"/>
  <c r="Y132" i="13"/>
  <c r="Y75" i="13"/>
  <c r="AA97" i="13"/>
  <c r="Y119" i="13"/>
  <c r="V122" i="13"/>
  <c r="Y116" i="13"/>
  <c r="T22" i="13"/>
  <c r="Y7" i="13"/>
  <c r="Y90" i="13"/>
  <c r="W47" i="13"/>
  <c r="V16" i="13"/>
  <c r="W31" i="13"/>
  <c r="Y39" i="13"/>
  <c r="V200" i="13"/>
  <c r="V27" i="13"/>
  <c r="V12" i="13"/>
  <c r="AA77" i="13"/>
  <c r="AA183" i="13"/>
  <c r="W155" i="13"/>
  <c r="T172" i="13"/>
  <c r="Y236" i="13"/>
  <c r="W202" i="13"/>
  <c r="AA209" i="13"/>
  <c r="V158" i="13"/>
  <c r="Y163" i="13"/>
  <c r="T208" i="13"/>
  <c r="AA160" i="13"/>
  <c r="W208" i="13"/>
  <c r="U178" i="13"/>
  <c r="W184" i="13"/>
  <c r="U246" i="13"/>
  <c r="W170" i="13"/>
  <c r="AA190" i="13"/>
  <c r="W217" i="13"/>
  <c r="AA237" i="13"/>
  <c r="U234" i="13"/>
  <c r="V183" i="13"/>
  <c r="V219" i="13"/>
  <c r="V166" i="13"/>
  <c r="V147" i="13"/>
  <c r="T153" i="13"/>
  <c r="Y223" i="13"/>
  <c r="Y221" i="13"/>
  <c r="W218" i="13"/>
  <c r="U215" i="13"/>
  <c r="U224" i="13"/>
  <c r="W223" i="13"/>
  <c r="T222" i="13"/>
  <c r="T235" i="13"/>
  <c r="W234" i="13"/>
  <c r="W180" i="13"/>
  <c r="Y250" i="13"/>
  <c r="T183" i="13"/>
  <c r="V179" i="13"/>
  <c r="T226" i="13"/>
  <c r="W171" i="13"/>
  <c r="AA175" i="13"/>
  <c r="V202" i="13"/>
  <c r="U154" i="13"/>
  <c r="Y159" i="13"/>
  <c r="W194" i="13"/>
  <c r="Y184" i="13"/>
  <c r="Y189" i="13"/>
  <c r="W232" i="13"/>
  <c r="V235" i="13"/>
  <c r="V228" i="13"/>
  <c r="U207" i="13"/>
  <c r="W157" i="13"/>
  <c r="U212" i="13"/>
  <c r="U164" i="13"/>
  <c r="V159" i="13"/>
  <c r="AA194" i="13"/>
  <c r="V145" i="13"/>
  <c r="W146" i="13"/>
  <c r="W222" i="13"/>
  <c r="T220" i="13"/>
  <c r="Y214" i="13"/>
  <c r="V190" i="13"/>
  <c r="W236" i="13"/>
  <c r="AA186" i="13"/>
  <c r="T188" i="13"/>
  <c r="AA216" i="13"/>
  <c r="V174" i="13"/>
  <c r="V201" i="13"/>
  <c r="V144" i="13"/>
  <c r="V150" i="13"/>
  <c r="AA192" i="13"/>
  <c r="V169" i="13"/>
  <c r="U223" i="13"/>
  <c r="V23" i="13"/>
  <c r="U140" i="13"/>
  <c r="U117" i="13"/>
  <c r="W100" i="13"/>
  <c r="U48" i="13"/>
  <c r="AA129" i="13"/>
  <c r="AA53" i="13"/>
  <c r="V69" i="13"/>
  <c r="U29" i="13"/>
  <c r="W62" i="13"/>
  <c r="AA69" i="13"/>
  <c r="Y57" i="13"/>
  <c r="U63" i="13"/>
  <c r="AA82" i="13"/>
  <c r="AA32" i="13"/>
  <c r="T71" i="13"/>
  <c r="W51" i="13"/>
  <c r="T8" i="13"/>
  <c r="V85" i="13"/>
  <c r="T63" i="13"/>
  <c r="AA50" i="13"/>
  <c r="V61" i="13"/>
  <c r="V84" i="13"/>
  <c r="U131" i="13"/>
  <c r="T83" i="13"/>
  <c r="U52" i="13"/>
  <c r="AA41" i="13"/>
  <c r="V22" i="13"/>
  <c r="U66" i="13"/>
  <c r="U3" i="13"/>
  <c r="Y78" i="13"/>
  <c r="T35" i="13"/>
  <c r="U73" i="13"/>
  <c r="Y28" i="13"/>
  <c r="T48" i="13"/>
  <c r="U132" i="13"/>
  <c r="T45" i="13"/>
  <c r="Y43" i="13"/>
  <c r="V42" i="13"/>
  <c r="V76" i="13"/>
  <c r="V6" i="13"/>
  <c r="W8" i="13"/>
  <c r="W3" i="13"/>
  <c r="V7" i="13"/>
  <c r="Y64" i="13"/>
  <c r="Y26" i="13"/>
  <c r="AA57" i="13"/>
  <c r="AA49" i="13"/>
  <c r="W5" i="13"/>
  <c r="T3" i="13"/>
  <c r="V53" i="13"/>
  <c r="Y109" i="13"/>
  <c r="AA51" i="13"/>
  <c r="AA81" i="13"/>
  <c r="W117" i="13"/>
  <c r="Y137" i="13"/>
  <c r="U14" i="13"/>
  <c r="Y129" i="13"/>
  <c r="AA106" i="13"/>
  <c r="U201" i="13"/>
  <c r="Y94" i="13"/>
  <c r="U12" i="13"/>
  <c r="T134" i="13"/>
  <c r="V5" i="13"/>
  <c r="T27" i="13"/>
  <c r="Y37" i="13"/>
  <c r="Y19" i="13"/>
  <c r="T21" i="13"/>
  <c r="T9" i="13"/>
  <c r="V62" i="13"/>
  <c r="T144" i="13"/>
  <c r="T46" i="13"/>
  <c r="Y85" i="13"/>
  <c r="U93" i="13"/>
  <c r="AA63" i="13"/>
  <c r="AA22" i="13"/>
  <c r="U81" i="13"/>
  <c r="W21" i="13"/>
  <c r="Y11" i="13"/>
  <c r="W73" i="13"/>
  <c r="Y4" i="13"/>
  <c r="AA15" i="13"/>
  <c r="W90" i="13"/>
  <c r="W53" i="13"/>
  <c r="AA19" i="13"/>
  <c r="Y50" i="13"/>
  <c r="AA52" i="13"/>
  <c r="T120" i="13"/>
  <c r="V4" i="13"/>
  <c r="U13" i="13"/>
  <c r="W14" i="13"/>
  <c r="W74" i="13"/>
  <c r="AA75" i="13"/>
  <c r="V55" i="13"/>
  <c r="W133" i="13"/>
  <c r="V26" i="13"/>
  <c r="U57" i="13"/>
  <c r="V58" i="13"/>
  <c r="AA37" i="13"/>
  <c r="T64" i="13"/>
  <c r="U83" i="13"/>
  <c r="U94" i="13"/>
  <c r="Y80" i="13"/>
  <c r="V32" i="13"/>
  <c r="Y32" i="13"/>
  <c r="T49" i="13"/>
  <c r="T81" i="13"/>
  <c r="U28" i="13"/>
  <c r="Y63" i="13"/>
  <c r="AA131" i="13"/>
  <c r="V38" i="13"/>
  <c r="T59" i="13"/>
  <c r="W122" i="13"/>
  <c r="T108" i="13"/>
  <c r="U74" i="13"/>
  <c r="AA103" i="13"/>
  <c r="V29" i="13"/>
  <c r="W142" i="13"/>
  <c r="T74" i="13"/>
  <c r="W45" i="13"/>
  <c r="W71" i="13"/>
  <c r="Y112" i="13"/>
  <c r="U129" i="13"/>
  <c r="U88" i="13"/>
  <c r="AA62" i="13"/>
  <c r="AA68" i="13"/>
  <c r="V3" i="13"/>
  <c r="AA6" i="13"/>
  <c r="AA13" i="13"/>
  <c r="U111" i="13"/>
  <c r="AA40" i="13"/>
  <c r="AA46" i="13"/>
  <c r="V126" i="13"/>
  <c r="AA20" i="13"/>
  <c r="T67" i="13"/>
  <c r="Y108" i="13"/>
  <c r="T84" i="13"/>
  <c r="W12" i="13"/>
  <c r="W50" i="13"/>
  <c r="T51" i="13"/>
  <c r="W46" i="13"/>
  <c r="V97" i="13"/>
  <c r="U44" i="13"/>
  <c r="T72" i="13"/>
  <c r="W22" i="13"/>
  <c r="T85" i="13"/>
  <c r="Y15" i="13"/>
  <c r="T26" i="13"/>
  <c r="W28" i="13"/>
  <c r="U43" i="13"/>
  <c r="U54" i="13"/>
  <c r="Y51" i="13"/>
  <c r="T14" i="13"/>
  <c r="U37" i="13"/>
  <c r="V39" i="13"/>
  <c r="Y16" i="13"/>
  <c r="Y48" i="13"/>
  <c r="W77" i="13"/>
  <c r="W93" i="13"/>
  <c r="U42" i="13"/>
  <c r="W13" i="13"/>
  <c r="Y8" i="13"/>
  <c r="T11" i="13"/>
  <c r="V9" i="13"/>
  <c r="W79" i="13"/>
  <c r="T30" i="13"/>
  <c r="W88" i="13"/>
  <c r="AA44" i="13"/>
  <c r="V71" i="13"/>
  <c r="Y24" i="13"/>
  <c r="AA54" i="13"/>
  <c r="W226" i="13"/>
  <c r="V52" i="13"/>
  <c r="AA143" i="13"/>
  <c r="V118" i="13"/>
  <c r="U104" i="13"/>
  <c r="V139" i="13"/>
  <c r="Y76" i="13"/>
  <c r="W197" i="13"/>
  <c r="T115" i="13"/>
  <c r="W57" i="13"/>
  <c r="W134" i="13"/>
  <c r="V111" i="13"/>
  <c r="U145" i="13"/>
  <c r="Y34" i="13"/>
  <c r="T23" i="13"/>
  <c r="W96" i="13"/>
  <c r="U56" i="13"/>
  <c r="T90" i="13"/>
  <c r="AA78" i="13"/>
  <c r="V74" i="13"/>
  <c r="AA139" i="13"/>
  <c r="Y84" i="13"/>
  <c r="Y54" i="13"/>
  <c r="Y31" i="13"/>
  <c r="Y88" i="13"/>
  <c r="U96" i="13"/>
  <c r="AA25" i="13"/>
  <c r="V104" i="13"/>
  <c r="T57" i="13"/>
  <c r="W35" i="13"/>
  <c r="Y47" i="13"/>
  <c r="U70" i="13"/>
  <c r="AA24" i="13"/>
  <c r="U102" i="13"/>
  <c r="W54" i="13"/>
  <c r="U34" i="13"/>
  <c r="V92" i="13"/>
  <c r="W78" i="13"/>
  <c r="W95" i="13"/>
  <c r="U24" i="13"/>
  <c r="V15" i="13"/>
  <c r="W70" i="13"/>
  <c r="T61" i="13"/>
  <c r="T78" i="13"/>
  <c r="Y83" i="13"/>
  <c r="U91" i="13"/>
  <c r="T4" i="13"/>
  <c r="U22" i="13"/>
  <c r="Y10" i="13"/>
  <c r="U8" i="13"/>
  <c r="U67" i="13"/>
  <c r="V46" i="13"/>
  <c r="V20" i="13"/>
  <c r="T52" i="13"/>
  <c r="W115" i="13"/>
  <c r="W41" i="13"/>
  <c r="T128" i="13"/>
  <c r="U47" i="13"/>
  <c r="Y3" i="13"/>
  <c r="AA114" i="13"/>
  <c r="T145" i="13"/>
  <c r="AA98" i="13"/>
  <c r="U127" i="13"/>
  <c r="Y135" i="13"/>
  <c r="U109" i="13"/>
  <c r="Y56" i="13"/>
  <c r="T143" i="13"/>
  <c r="AA95" i="13"/>
  <c r="AA56" i="13"/>
  <c r="Y99" i="13"/>
  <c r="AA113" i="13"/>
  <c r="AA7" i="13"/>
  <c r="Y77" i="13"/>
  <c r="AA34" i="13"/>
  <c r="W29" i="13"/>
  <c r="U84" i="13"/>
  <c r="T36" i="13"/>
  <c r="V59" i="13"/>
  <c r="T37" i="13"/>
  <c r="W66" i="13"/>
  <c r="U17" i="13"/>
  <c r="Y36" i="13"/>
  <c r="U53" i="13"/>
  <c r="W6" i="13"/>
  <c r="W61" i="13"/>
  <c r="U46" i="13"/>
  <c r="U137" i="13"/>
  <c r="Y82" i="13"/>
  <c r="W38" i="13"/>
  <c r="W44" i="13"/>
  <c r="U77" i="13"/>
  <c r="AA55" i="13"/>
  <c r="U20" i="13"/>
  <c r="Y30" i="13"/>
  <c r="V96" i="13"/>
  <c r="W24" i="13"/>
  <c r="U80" i="13"/>
  <c r="U4" i="13"/>
  <c r="Y12" i="13"/>
  <c r="V19" i="13"/>
  <c r="AA42" i="13"/>
  <c r="V57" i="13"/>
  <c r="V35" i="13"/>
  <c r="U65" i="13"/>
  <c r="T33" i="13"/>
  <c r="W10" i="13"/>
  <c r="U107" i="13"/>
  <c r="T31" i="13"/>
  <c r="AA87" i="13"/>
  <c r="V18" i="13"/>
  <c r="AA30" i="13"/>
  <c r="V89" i="13"/>
  <c r="U99" i="13"/>
  <c r="AA120" i="13"/>
  <c r="AA80" i="13"/>
  <c r="AA122" i="13"/>
  <c r="AA138" i="13"/>
  <c r="Y122" i="13"/>
  <c r="AA89" i="13"/>
  <c r="U85" i="13"/>
  <c r="V48" i="13"/>
  <c r="Y42" i="13"/>
  <c r="W9" i="13"/>
  <c r="Y6" i="13"/>
  <c r="AA67" i="13"/>
  <c r="AA58" i="13"/>
  <c r="W33" i="13"/>
  <c r="U16" i="13"/>
  <c r="Y66" i="13"/>
  <c r="V34" i="13"/>
  <c r="AA18" i="13"/>
  <c r="U75" i="13"/>
  <c r="U11" i="13"/>
  <c r="W94" i="13"/>
  <c r="Y22" i="13"/>
  <c r="V21" i="13"/>
  <c r="Y33" i="13"/>
  <c r="AA90" i="13"/>
  <c r="T42" i="13"/>
  <c r="U76" i="13"/>
  <c r="V47" i="13"/>
  <c r="Y14" i="13"/>
  <c r="W17" i="13"/>
  <c r="V41" i="13"/>
  <c r="T29" i="13"/>
  <c r="AA59" i="13"/>
  <c r="T126" i="13"/>
  <c r="AA45" i="13"/>
  <c r="Y70" i="13"/>
  <c r="AA88" i="13"/>
  <c r="U139" i="13"/>
  <c r="V30" i="13"/>
  <c r="W56" i="13"/>
  <c r="Y55" i="13"/>
  <c r="V65" i="13"/>
  <c r="W92" i="13"/>
  <c r="Y44" i="13"/>
  <c r="V24" i="13"/>
  <c r="Y96" i="13"/>
  <c r="V132" i="13"/>
  <c r="AA39" i="13"/>
  <c r="Y17" i="13"/>
  <c r="U98" i="13"/>
  <c r="AA147" i="13"/>
  <c r="AA128" i="13"/>
  <c r="V116" i="13"/>
  <c r="T39" i="13"/>
  <c r="Y125" i="13"/>
  <c r="U103" i="13"/>
  <c r="AA74" i="13"/>
  <c r="W67" i="13"/>
  <c r="V131" i="13"/>
  <c r="AA123" i="13"/>
  <c r="V14" i="13"/>
  <c r="AA125" i="13"/>
  <c r="W69" i="13"/>
  <c r="W97" i="13"/>
  <c r="W75" i="13"/>
  <c r="T82" i="13"/>
  <c r="Y20" i="13"/>
  <c r="U89" i="13"/>
  <c r="V73" i="13"/>
  <c r="U39" i="13"/>
  <c r="Y95" i="13"/>
  <c r="W64" i="13"/>
  <c r="T41" i="13"/>
  <c r="T70" i="13"/>
  <c r="AA9" i="13"/>
  <c r="U64" i="13"/>
  <c r="V11" i="13"/>
  <c r="W91" i="13"/>
  <c r="T13" i="13"/>
  <c r="W4" i="13"/>
  <c r="W89" i="13"/>
  <c r="Y45" i="13"/>
  <c r="U41" i="13"/>
  <c r="U60" i="13"/>
  <c r="W32" i="13"/>
  <c r="AA4" i="13"/>
  <c r="T44" i="13"/>
  <c r="U59" i="13"/>
  <c r="U40" i="13"/>
  <c r="AA91" i="13"/>
  <c r="T32" i="13"/>
  <c r="U9" i="13"/>
  <c r="T65" i="13"/>
  <c r="U71" i="13"/>
  <c r="W15" i="13"/>
  <c r="W76" i="13"/>
  <c r="W48" i="13"/>
  <c r="AA99" i="13"/>
  <c r="W128" i="13"/>
  <c r="AA135" i="13"/>
  <c r="U130" i="13"/>
  <c r="W112" i="13"/>
  <c r="V87" i="13"/>
  <c r="W106" i="13"/>
  <c r="V56" i="13"/>
  <c r="T142" i="13"/>
  <c r="W27" i="13"/>
  <c r="AA127" i="13"/>
  <c r="U141" i="13"/>
  <c r="Y18" i="13"/>
  <c r="AA36" i="13"/>
  <c r="Y115" i="13"/>
  <c r="V77" i="13"/>
  <c r="T88" i="13"/>
  <c r="Y35" i="13"/>
  <c r="V28" i="13"/>
  <c r="AA26" i="13"/>
  <c r="U35" i="13"/>
  <c r="V63" i="13"/>
  <c r="AA35" i="13"/>
  <c r="AA10" i="13"/>
  <c r="AA17" i="13"/>
  <c r="Y58" i="13"/>
  <c r="U49" i="13"/>
  <c r="V81" i="13"/>
  <c r="V82" i="13"/>
  <c r="Y25" i="13"/>
  <c r="Y87" i="13"/>
  <c r="T96" i="13"/>
  <c r="W43" i="13"/>
  <c r="V109" i="13"/>
  <c r="T69" i="13"/>
  <c r="AA28" i="13"/>
  <c r="W120" i="13"/>
  <c r="T16" i="13"/>
  <c r="W85" i="13"/>
  <c r="AA73" i="13"/>
  <c r="AA61" i="13"/>
  <c r="W11" i="13"/>
  <c r="U31" i="13"/>
  <c r="U78" i="13"/>
  <c r="W37" i="13"/>
  <c r="Y121" i="13"/>
  <c r="T54" i="13"/>
  <c r="AA29" i="13"/>
  <c r="V50" i="13"/>
  <c r="AA84" i="13"/>
  <c r="U5" i="13"/>
  <c r="W26" i="13"/>
  <c r="V51" i="13"/>
  <c r="AA5" i="13"/>
  <c r="W23" i="13"/>
  <c r="Y74" i="13"/>
  <c r="T6" i="13"/>
  <c r="AK16" i="13" l="1"/>
  <c r="AK23" i="13"/>
  <c r="AK7" i="13"/>
  <c r="AK12" i="13"/>
  <c r="AK3" i="13"/>
  <c r="AK9" i="13"/>
  <c r="AK22" i="13"/>
  <c r="AK14" i="13"/>
  <c r="AL4" i="13"/>
  <c r="AS25" i="13"/>
  <c r="AL20" i="13"/>
  <c r="AK8" i="13"/>
  <c r="AL16" i="13"/>
  <c r="AL6" i="13"/>
  <c r="AS4" i="13"/>
  <c r="AS17" i="13"/>
  <c r="AS8" i="13"/>
  <c r="AS18" i="13"/>
  <c r="AL21" i="13"/>
  <c r="AL12" i="13"/>
  <c r="AL17" i="13"/>
  <c r="AL19" i="13"/>
  <c r="AL9" i="13"/>
  <c r="AL15" i="13"/>
  <c r="AL25" i="13"/>
  <c r="AL10" i="13"/>
  <c r="AS15" i="13"/>
  <c r="AS6" i="13"/>
  <c r="AS16" i="13"/>
  <c r="AS14" i="13"/>
  <c r="AL7" i="13"/>
  <c r="AL22" i="13"/>
  <c r="AS26" i="13"/>
  <c r="AO14" i="13" a="1"/>
  <c r="AO14" i="13" s="1"/>
  <c r="AO8" i="13" a="1"/>
  <c r="AO8" i="13" s="1"/>
  <c r="AO22" i="13" a="1"/>
  <c r="AO22" i="13" s="1"/>
  <c r="AO16" i="13" a="1"/>
  <c r="AO16" i="13" s="1"/>
  <c r="AO11" i="13" a="1"/>
  <c r="AO11" i="13" s="1"/>
  <c r="AO18" i="13" a="1"/>
  <c r="AO18" i="13" s="1"/>
  <c r="AO20" i="13" a="1"/>
  <c r="AO20" i="13" s="1"/>
  <c r="AO15" i="13" a="1"/>
  <c r="AO15" i="13" s="1"/>
  <c r="AM6" i="13" a="1"/>
  <c r="AM6" i="13" s="1"/>
  <c r="AO23" i="13" a="1"/>
  <c r="AO23" i="13" s="1"/>
  <c r="AO17" i="13" a="1"/>
  <c r="AO17" i="13" s="1"/>
  <c r="AO25" i="13" a="1"/>
  <c r="AO25" i="13" s="1"/>
  <c r="AM4" i="13" a="1"/>
  <c r="AM4" i="13" s="1"/>
  <c r="AO21" i="13" a="1"/>
  <c r="AO21" i="13" s="1"/>
  <c r="AM14" i="13" a="1"/>
  <c r="AM14" i="13" s="1"/>
  <c r="AN14" i="13" s="1"/>
  <c r="AM7" i="13" a="1"/>
  <c r="AM7" i="13" s="1"/>
  <c r="AO24" i="13" a="1"/>
  <c r="AO24" i="13" s="1"/>
  <c r="AM9" i="13" a="1"/>
  <c r="AM9" i="13" s="1"/>
  <c r="AM12" i="13" a="1"/>
  <c r="AM12" i="13" s="1"/>
  <c r="AM5" i="13" a="1"/>
  <c r="AM5" i="13" s="1"/>
  <c r="AM22" i="13" a="1"/>
  <c r="AM22" i="13" s="1"/>
  <c r="AM15" i="13" a="1"/>
  <c r="AM15" i="13" s="1"/>
  <c r="AM8" i="13" a="1"/>
  <c r="AM8" i="13" s="1"/>
  <c r="AM17" i="13" a="1"/>
  <c r="AM17" i="13" s="1"/>
  <c r="AM20" i="13" a="1"/>
  <c r="AM20" i="13" s="1"/>
  <c r="AM13" i="13" a="1"/>
  <c r="AM13" i="13" s="1"/>
  <c r="AM23" i="13" a="1"/>
  <c r="AM23" i="13" s="1"/>
  <c r="AM16" i="13" a="1"/>
  <c r="AM16" i="13" s="1"/>
  <c r="AM24" i="13" a="1"/>
  <c r="AM24" i="13" s="1"/>
  <c r="AM25" i="13" a="1"/>
  <c r="AM25" i="13" s="1"/>
  <c r="AM21" i="13" a="1"/>
  <c r="AM21" i="13" s="1"/>
  <c r="AO6" i="13" a="1"/>
  <c r="AO6" i="13" s="1"/>
  <c r="AO19" i="13" a="1"/>
  <c r="AO19" i="13" s="1"/>
  <c r="AO26" i="13" a="1"/>
  <c r="AO26" i="13" s="1"/>
  <c r="AM10" i="13" a="1"/>
  <c r="AM10" i="13" s="1"/>
  <c r="AO12" i="13" a="1"/>
  <c r="AO12" i="13" s="1"/>
  <c r="AM18" i="13" a="1"/>
  <c r="AM18" i="13" s="1"/>
  <c r="AM26" i="13" a="1"/>
  <c r="AM26" i="13" s="1"/>
  <c r="AO7" i="13" a="1"/>
  <c r="AO7" i="13" s="1"/>
  <c r="AO3" i="13" a="1"/>
  <c r="AO3" i="13" s="1"/>
  <c r="AM19" i="13" a="1"/>
  <c r="AM19" i="13" s="1"/>
  <c r="AO13" i="13" a="1"/>
  <c r="AO13" i="13" s="1"/>
  <c r="AM11" i="13" a="1"/>
  <c r="AM11" i="13" s="1"/>
  <c r="AO9" i="13" a="1"/>
  <c r="AO9" i="13" s="1"/>
  <c r="AO10" i="13" a="1"/>
  <c r="AO10" i="13" s="1"/>
  <c r="AO4" i="13" a="1"/>
  <c r="AO4" i="13" s="1"/>
  <c r="AO5" i="13" a="1"/>
  <c r="AO5" i="13" s="1"/>
  <c r="AM3" i="13" a="1"/>
  <c r="AM3" i="13" s="1"/>
  <c r="AN3" i="13" s="1"/>
  <c r="AL3" i="13"/>
  <c r="AV5" i="13" a="1"/>
  <c r="AV5" i="13" s="1"/>
  <c r="AV14" i="13" a="1"/>
  <c r="AV14" i="13" s="1"/>
  <c r="AV23" i="13" a="1"/>
  <c r="AV23" i="13" s="1"/>
  <c r="AT14" i="13" a="1"/>
  <c r="AT14" i="13" s="1"/>
  <c r="AT21" i="13" a="1"/>
  <c r="AT21" i="13" s="1"/>
  <c r="AT24" i="13" a="1"/>
  <c r="AT24" i="13" s="1"/>
  <c r="AV13" i="13" a="1"/>
  <c r="AV13" i="13" s="1"/>
  <c r="AV22" i="13" a="1"/>
  <c r="AV22" i="13" s="1"/>
  <c r="AT7" i="13" a="1"/>
  <c r="AT7" i="13" s="1"/>
  <c r="AT20" i="13" a="1"/>
  <c r="AT20" i="13" s="1"/>
  <c r="AT11" i="13" a="1"/>
  <c r="AT11" i="13" s="1"/>
  <c r="AV11" i="13" a="1"/>
  <c r="AV11" i="13" s="1"/>
  <c r="AV21" i="13" a="1"/>
  <c r="AV21" i="13" s="1"/>
  <c r="AU21" i="13" s="1"/>
  <c r="AT6" i="13" a="1"/>
  <c r="AT6" i="13" s="1"/>
  <c r="AT13" i="13" a="1"/>
  <c r="AT13" i="13" s="1"/>
  <c r="AV12" i="13" a="1"/>
  <c r="AV12" i="13" s="1"/>
  <c r="AV10" i="13" a="1"/>
  <c r="AV10" i="13" s="1"/>
  <c r="AV19" i="13" a="1"/>
  <c r="AV19" i="13" s="1"/>
  <c r="AT5" i="13" a="1"/>
  <c r="AT5" i="13" s="1"/>
  <c r="AT12" i="13" a="1"/>
  <c r="AT12" i="13" s="1"/>
  <c r="AT3" i="13" a="1"/>
  <c r="AT3" i="13" s="1"/>
  <c r="AV9" i="13" a="1"/>
  <c r="AV9" i="13" s="1"/>
  <c r="AV18" i="13" a="1"/>
  <c r="AV18" i="13" s="1"/>
  <c r="AV3" i="13" a="1"/>
  <c r="AV3" i="13" s="1"/>
  <c r="AS3" i="13"/>
  <c r="AT18" i="13" a="1"/>
  <c r="AT18" i="13" s="1"/>
  <c r="AT19" i="13" a="1"/>
  <c r="AT19" i="13" s="1"/>
  <c r="AT4" i="13" a="1"/>
  <c r="AT4" i="13" s="1"/>
  <c r="AV17" i="13" a="1"/>
  <c r="AV17" i="13" s="1"/>
  <c r="AV26" i="13" a="1"/>
  <c r="AV26" i="13" s="1"/>
  <c r="AT10" i="13" a="1"/>
  <c r="AT10" i="13" s="1"/>
  <c r="AT25" i="13" a="1"/>
  <c r="AT25" i="13" s="1"/>
  <c r="AT26" i="13" a="1"/>
  <c r="AT26" i="13" s="1"/>
  <c r="AV8" i="13" a="1"/>
  <c r="AV8" i="13" s="1"/>
  <c r="AV25" i="13" a="1"/>
  <c r="AV25" i="13" s="1"/>
  <c r="AT9" i="13" a="1"/>
  <c r="AT9" i="13" s="1"/>
  <c r="AT16" i="13" a="1"/>
  <c r="AT16" i="13" s="1"/>
  <c r="AT17" i="13" a="1"/>
  <c r="AT17" i="13" s="1"/>
  <c r="AV7" i="13" a="1"/>
  <c r="AV7" i="13" s="1"/>
  <c r="AV16" i="13" a="1"/>
  <c r="AV16" i="13" s="1"/>
  <c r="AT8" i="13" a="1"/>
  <c r="AT8" i="13" s="1"/>
  <c r="AT22" i="13" a="1"/>
  <c r="AT22" i="13" s="1"/>
  <c r="AT23" i="13" a="1"/>
  <c r="AT23" i="13" s="1"/>
  <c r="AV6" i="13" a="1"/>
  <c r="AV6" i="13" s="1"/>
  <c r="AV15" i="13" a="1"/>
  <c r="AV15" i="13" s="1"/>
  <c r="AV24" i="13" a="1"/>
  <c r="AV24" i="13" s="1"/>
  <c r="AU24" i="13" s="1"/>
  <c r="AT15" i="13" a="1"/>
  <c r="AT15" i="13" s="1"/>
  <c r="AV4" i="13" a="1"/>
  <c r="AV4" i="13" s="1"/>
  <c r="AV20" i="13" a="1"/>
  <c r="AV20" i="13" s="1"/>
  <c r="AS12" i="13"/>
  <c r="AS19" i="13"/>
  <c r="AL5" i="13"/>
  <c r="AL8" i="13"/>
  <c r="AS24" i="13"/>
  <c r="AS11" i="13"/>
  <c r="AS10" i="13"/>
  <c r="AL24" i="13"/>
  <c r="AS23" i="13"/>
  <c r="AL14" i="13"/>
  <c r="AL23" i="13"/>
  <c r="AL18" i="13"/>
  <c r="AL13" i="13"/>
  <c r="AS13" i="13"/>
  <c r="AL26" i="13"/>
  <c r="AS9" i="13"/>
  <c r="AS21" i="13"/>
  <c r="AS7" i="13"/>
  <c r="AS5" i="13"/>
  <c r="AL11" i="13"/>
  <c r="AS22" i="13"/>
  <c r="AS20" i="13"/>
  <c r="AN6" i="13"/>
  <c r="AN15" i="13" l="1"/>
  <c r="AU6" i="13"/>
  <c r="AN12" i="13"/>
  <c r="AN18" i="13"/>
  <c r="AN22" i="13"/>
  <c r="AU20" i="13"/>
  <c r="AU25" i="13"/>
  <c r="AN9" i="13"/>
  <c r="AU7" i="13"/>
  <c r="AU4" i="13"/>
  <c r="AU26" i="13"/>
  <c r="AU8" i="13"/>
  <c r="AU19" i="13"/>
  <c r="AU14" i="13"/>
  <c r="AU10" i="13"/>
  <c r="AU5" i="13"/>
  <c r="AU16" i="13"/>
  <c r="AU12" i="13"/>
  <c r="AU22" i="13"/>
  <c r="AU18" i="13"/>
  <c r="AU13" i="13"/>
  <c r="AU9" i="13"/>
  <c r="AU15" i="13"/>
  <c r="AU17" i="13"/>
  <c r="AU11" i="13"/>
  <c r="AU23" i="13"/>
  <c r="AN13" i="13"/>
  <c r="AN10" i="13"/>
  <c r="AN17" i="13"/>
  <c r="AN8" i="13"/>
  <c r="AN26" i="13"/>
  <c r="AN16" i="13"/>
  <c r="AN7" i="13"/>
  <c r="AN19" i="13"/>
  <c r="AN21" i="13"/>
  <c r="AN11" i="13"/>
  <c r="AN24" i="13"/>
  <c r="AN20" i="13"/>
  <c r="AN25" i="13"/>
  <c r="AN5" i="13"/>
  <c r="AN23" i="13"/>
  <c r="AU3" i="13"/>
  <c r="AN4" i="13"/>
  <c r="AJ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WAUW to NWMT in MWh (reported by WAUW). Negative interchange values indicate net inflows into WAUW, and positive interchange values indicate net outflows from WAUW.</t>
        </r>
      </text>
    </comment>
    <comment ref="AT1" authorId="0" shapeId="0">
      <text>
        <r>
          <rPr>
            <sz val="9"/>
            <color indexed="81"/>
            <rFont val="Tahoma"/>
            <charset val="1"/>
          </rPr>
          <t>The interchange from WAUW to SWPP in MWh (reported by WAUW). Negative interchange values indicate net inflows into WAUW, and positive interchange values indicate net outflows from WAUW.</t>
        </r>
      </text>
    </comment>
    <comment ref="AU1" authorId="0" shapeId="0">
      <text>
        <r>
          <rPr>
            <sz val="9"/>
            <color indexed="81"/>
            <rFont val="Tahoma"/>
            <charset val="1"/>
          </rPr>
          <t>The interchange from WAUW to WACM in MWh (reported by WAUW). Negative interchange values indicate net inflows into WAUW, and positive interchange values indicate net outflows from WAUW.</t>
        </r>
      </text>
    </comment>
    <comment ref="AV1" authorId="0" shapeId="0">
      <text>
        <r>
          <rPr>
            <sz val="9"/>
            <color indexed="81"/>
            <rFont val="Tahoma"/>
            <charset val="1"/>
          </rPr>
          <t>The interchange from WAUW to WAUE in MWh (reported by WAUW). Negative interchange values indicate net inflows into WAUW, and positive interchange values indicate net outflows from WAUW.</t>
        </r>
      </text>
    </comment>
    <comment ref="AW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CO2 emissions from coal (metric tons)
</t>
        </r>
      </text>
    </comment>
    <comment ref="BA1" authorId="0" shapeId="0">
      <text>
        <r>
          <rPr>
            <sz val="9"/>
            <color indexed="81"/>
            <rFont val="Tahoma"/>
            <charset val="1"/>
          </rPr>
          <t xml:space="preserve">CO2 emissions from natural gas (metric tons)
</t>
        </r>
      </text>
    </comment>
    <comment ref="BB1" authorId="0" shapeId="0">
      <text>
        <r>
          <rPr>
            <sz val="9"/>
            <color indexed="81"/>
            <rFont val="Tahoma"/>
            <charset val="1"/>
          </rPr>
          <t xml:space="preserve">CO2 emissions from petroleum (metric tons)
</t>
        </r>
      </text>
    </comment>
    <comment ref="BC1" authorId="0" shapeId="0">
      <text>
        <r>
          <rPr>
            <sz val="9"/>
            <color indexed="81"/>
            <rFont val="Tahoma"/>
            <charset val="1"/>
          </rPr>
          <t xml:space="preserve">CO2 emissions from sources other than coal, natural gas, and petroleum (metric tons)
</t>
        </r>
      </text>
    </comment>
    <comment ref="BD1" authorId="0" shapeId="0">
      <text>
        <r>
          <rPr>
            <sz val="9"/>
            <color indexed="81"/>
            <rFont val="Tahoma"/>
            <charset val="1"/>
          </rPr>
          <t xml:space="preserve">CO2 emissions generated from all sources (metric tons)
</t>
        </r>
      </text>
    </comment>
    <comment ref="BE1" authorId="0" shapeId="0">
      <text>
        <r>
          <rPr>
            <sz val="9"/>
            <color indexed="81"/>
            <rFont val="Tahoma"/>
            <charset val="1"/>
          </rPr>
          <t xml:space="preserve">CO2 emissions imported (metric tons)
</t>
        </r>
      </text>
    </comment>
    <comment ref="BF1" authorId="0" shapeId="0">
      <text>
        <r>
          <rPr>
            <sz val="9"/>
            <color indexed="81"/>
            <rFont val="Tahoma"/>
            <charset val="1"/>
          </rPr>
          <t xml:space="preserve">CO2 emissions exported (metric tons)
</t>
        </r>
      </text>
    </comment>
    <comment ref="BG1" authorId="0" shapeId="0">
      <text>
        <r>
          <rPr>
            <sz val="9"/>
            <color indexed="81"/>
            <rFont val="Tahoma"/>
            <charset val="1"/>
          </rPr>
          <t xml:space="preserve">CO2 emissions consumed by balancing authority (metric tons)
</t>
        </r>
      </text>
    </comment>
    <comment ref="BH1" authorId="0" shapeId="0">
      <text>
        <r>
          <rPr>
            <sz val="9"/>
            <color indexed="81"/>
            <rFont val="Tahoma"/>
            <charset val="1"/>
          </rPr>
          <t xml:space="preserve">The sum of reported generation (MWh) by energy source for energy sources having non-negative generation.
</t>
        </r>
      </text>
    </comment>
    <comment ref="BI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J1" authorId="0" shapeId="0">
      <text>
        <r>
          <rPr>
            <sz val="9"/>
            <color indexed="81"/>
            <rFont val="Tahoma"/>
            <charset val="1"/>
          </rPr>
          <t xml:space="preserve">CO2 emissions intensity for total generation (lbs/kWh)
</t>
        </r>
      </text>
    </comment>
    <comment ref="BK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WAUW to NWMT in MWh (reported by WAUW). Negative interchange values indicate net inflows into WAUW, and positive interchange values indicate net outflows from WAUW.</t>
        </r>
      </text>
    </comment>
    <comment ref="S1" authorId="0" shapeId="0">
      <text>
        <r>
          <rPr>
            <sz val="9"/>
            <color indexed="81"/>
            <rFont val="Tahoma"/>
            <charset val="1"/>
          </rPr>
          <t>The interchange from WAUW to SWPP in MWh (reported by WAUW). Negative interchange values indicate net inflows into WAUW, and positive interchange values indicate net outflows from WAUW.</t>
        </r>
      </text>
    </comment>
    <comment ref="T1" authorId="0" shapeId="0">
      <text>
        <r>
          <rPr>
            <sz val="9"/>
            <color indexed="81"/>
            <rFont val="Tahoma"/>
            <charset val="1"/>
          </rPr>
          <t>The interchange from WAUW to WACM in MWh (reported by WAUW). Negative interchange values indicate net inflows into WAUW, and positive interchange values indicate net outflows from WAUW.</t>
        </r>
      </text>
    </comment>
    <comment ref="U1" authorId="0" shapeId="0">
      <text>
        <r>
          <rPr>
            <sz val="9"/>
            <color indexed="81"/>
            <rFont val="Tahoma"/>
            <charset val="1"/>
          </rPr>
          <t>The interchange from WAUW to WAUE in MWh (reported by WAUW). Negative interchange values indicate net inflows into WAUW, and positive interchange values indicate net outflows from WAUW.</t>
        </r>
      </text>
    </comment>
    <comment ref="V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CO2 emissions from coal (metric tons)
</t>
        </r>
      </text>
    </comment>
    <comment ref="Z1" authorId="0" shapeId="0">
      <text>
        <r>
          <rPr>
            <sz val="9"/>
            <color indexed="81"/>
            <rFont val="Tahoma"/>
            <charset val="1"/>
          </rPr>
          <t xml:space="preserve">CO2 emissions from natural gas (metric tons)
</t>
        </r>
      </text>
    </comment>
    <comment ref="AA1" authorId="0" shapeId="0">
      <text>
        <r>
          <rPr>
            <sz val="9"/>
            <color indexed="81"/>
            <rFont val="Tahoma"/>
            <charset val="1"/>
          </rPr>
          <t xml:space="preserve">CO2 emissions from petroleum (metric tons)
</t>
        </r>
      </text>
    </comment>
    <comment ref="AB1" authorId="0" shapeId="0">
      <text>
        <r>
          <rPr>
            <sz val="9"/>
            <color indexed="81"/>
            <rFont val="Tahoma"/>
            <charset val="1"/>
          </rPr>
          <t xml:space="preserve">CO2 emissions from sources other than coal, natural gas, and petroleum (metric tons)
</t>
        </r>
      </text>
    </comment>
    <comment ref="AC1" authorId="0" shapeId="0">
      <text>
        <r>
          <rPr>
            <sz val="9"/>
            <color indexed="81"/>
            <rFont val="Tahoma"/>
            <charset val="1"/>
          </rPr>
          <t xml:space="preserve">CO2 emissions generated from all sources (metric tons)
</t>
        </r>
      </text>
    </comment>
    <comment ref="AD1" authorId="0" shapeId="0">
      <text>
        <r>
          <rPr>
            <sz val="9"/>
            <color indexed="81"/>
            <rFont val="Tahoma"/>
            <charset val="1"/>
          </rPr>
          <t xml:space="preserve">CO2 emissions imported (metric tons)
</t>
        </r>
      </text>
    </comment>
    <comment ref="AE1" authorId="0" shapeId="0">
      <text>
        <r>
          <rPr>
            <sz val="9"/>
            <color indexed="81"/>
            <rFont val="Tahoma"/>
            <charset val="1"/>
          </rPr>
          <t xml:space="preserve">CO2 emissions exported (metric tons)
</t>
        </r>
      </text>
    </comment>
    <comment ref="AF1" authorId="0" shapeId="0">
      <text>
        <r>
          <rPr>
            <sz val="9"/>
            <color indexed="81"/>
            <rFont val="Tahoma"/>
            <charset val="1"/>
          </rPr>
          <t xml:space="preserve">CO2 emissions consumed by balancing authority (metric tons)
</t>
        </r>
      </text>
    </comment>
    <comment ref="AG1" authorId="0" shapeId="0">
      <text>
        <r>
          <rPr>
            <sz val="9"/>
            <color indexed="81"/>
            <rFont val="Tahoma"/>
            <charset val="1"/>
          </rPr>
          <t xml:space="preserve">The sum of reported generation (MWh) by energy source for energy sources having non-negative generation.
</t>
        </r>
      </text>
    </comment>
    <comment ref="AH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I1" authorId="0" shapeId="0">
      <text>
        <r>
          <rPr>
            <sz val="9"/>
            <color indexed="81"/>
            <rFont val="Tahoma"/>
            <charset val="1"/>
          </rPr>
          <t xml:space="preserve">CO2 emissions intensity for total generation (lbs/kWh)
</t>
        </r>
      </text>
    </comment>
    <comment ref="AJ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WAUW to NWMT in MWh (reported by WAUW). Negative interchange values indicate net inflows into WAUW, and positive interchange values indicate net outflows from WAUW.</t>
        </r>
      </text>
    </comment>
    <comment ref="AY1" authorId="0" shapeId="0">
      <text>
        <r>
          <rPr>
            <sz val="9"/>
            <color indexed="81"/>
            <rFont val="Tahoma"/>
            <charset val="1"/>
          </rPr>
          <t>The interchange from WAUW to SWPP in MWh (reported by WAUW). Negative interchange values indicate net inflows into WAUW, and positive interchange values indicate net outflows from WAUW.</t>
        </r>
      </text>
    </comment>
    <comment ref="AZ1" authorId="0" shapeId="0">
      <text>
        <r>
          <rPr>
            <sz val="9"/>
            <color indexed="81"/>
            <rFont val="Tahoma"/>
            <charset val="1"/>
          </rPr>
          <t>The interchange from WAUW to WACM in MWh (reported by WAUW). Negative interchange values indicate net inflows into WAUW, and positive interchange values indicate net outflows from WAUW.</t>
        </r>
      </text>
    </comment>
    <comment ref="BA1" authorId="0" shapeId="0">
      <text>
        <r>
          <rPr>
            <sz val="9"/>
            <color indexed="81"/>
            <rFont val="Tahoma"/>
            <charset val="1"/>
          </rPr>
          <t>The interchange from WAUW to WAUE in MWh (reported by WAUW). Negative interchange values indicate net inflows into WAUW, and positive interchange values indicate net outflows from WAUW.</t>
        </r>
      </text>
    </comment>
    <comment ref="BB1" authorId="0" shapeId="0">
      <text>
        <r>
          <rPr>
            <sz val="9"/>
            <color indexed="81"/>
            <rFont val="Tahoma"/>
            <charset val="1"/>
          </rPr>
          <t>1 indicates there is an active interconnection between WAUW and NWMT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WAUW and SWPP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WAUW and WACM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WAUW and WAUE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WMT to WAUW in MWh (reported by NWMT). Negative interchange values indicate net inflows into NWMT, and positive interchange values indicate net outflows from NWMT.</t>
        </r>
      </text>
    </comment>
    <comment ref="BG1" authorId="0" shapeId="0">
      <text>
        <r>
          <rPr>
            <sz val="9"/>
            <color indexed="81"/>
            <rFont val="Tahoma"/>
            <charset val="1"/>
          </rPr>
          <t>The interchange from SWPP to WAUW in MWh (reported by SWPP). Negative interchange values indicate net inflows into SWPP, and positive interchange values indicate net outflows from SWPP.</t>
        </r>
      </text>
    </comment>
    <comment ref="BH1" authorId="0" shapeId="0">
      <text>
        <r>
          <rPr>
            <sz val="9"/>
            <color indexed="81"/>
            <rFont val="Tahoma"/>
            <charset val="1"/>
          </rPr>
          <t>The interchange from WACM to WAUW in MWh (reported by WACM). Negative interchange values indicate net inflows into WACM, and positive interchange values indicate net outflows from WACM.</t>
        </r>
      </text>
    </comment>
    <comment ref="BI1" authorId="0" shapeId="0">
      <text>
        <r>
          <rPr>
            <sz val="9"/>
            <color indexed="81"/>
            <rFont val="Tahoma"/>
            <charset val="1"/>
          </rPr>
          <t>The interchange from WAUE to WAUW in MWh (reported by WAUE). Negative interchange values indicate net inflows into WAUE, and positive interchange values indicate net outflows from WAUE.</t>
        </r>
      </text>
    </comment>
    <comment ref="BJ1" authorId="0" shapeId="0">
      <text>
        <r>
          <rPr>
            <sz val="9"/>
            <color indexed="81"/>
            <rFont val="Tahoma"/>
            <charset val="1"/>
          </rPr>
          <t>This column indicates when there is an imbalance between the interchange from WAUW to NWMT reported by WAUW and the interchange from NWMT to WAUW reported by NWMT. Normally, the interchanges should sum to zero. When the reported data balances, this column displays 0. When there is an imbalanced, this column displays the non-zero sum.</t>
        </r>
      </text>
    </comment>
    <comment ref="BK1" authorId="0" shapeId="0">
      <text>
        <r>
          <rPr>
            <sz val="9"/>
            <color indexed="81"/>
            <rFont val="Tahoma"/>
            <charset val="1"/>
          </rPr>
          <t>This column indicates when there is an imbalance between the interchange from WAUW to SWPP reported by WAUW and the interchange from SWPP to WAUW reported by SWPP. Normally, the interchanges should sum to zero. When the reported data balances, this column displays 0. When there is an imbalanced, this column displays the non-zero sum.</t>
        </r>
      </text>
    </comment>
    <comment ref="BL1" authorId="0" shapeId="0">
      <text>
        <r>
          <rPr>
            <sz val="9"/>
            <color indexed="81"/>
            <rFont val="Tahoma"/>
            <charset val="1"/>
          </rPr>
          <t>This column indicates when there is an imbalance between the interchange from WAUW to WACM reported by WAUW and the interchange from WACM to WAUW reported by WACM. Normally, the interchanges should sum to zero. When the reported data balances, this column displays 0. When there is an imbalanced, this column displays the non-zero sum.</t>
        </r>
      </text>
    </comment>
    <comment ref="BM1" authorId="0" shapeId="0">
      <text>
        <r>
          <rPr>
            <sz val="9"/>
            <color indexed="81"/>
            <rFont val="Tahoma"/>
            <charset val="1"/>
          </rPr>
          <t>This column indicates when there is an imbalance between the interchange from WAUW to WAUE reported by WAUW and the interchange from WAUE to WAUW reported by WAUE. Normally, the interchanges should sum to zero. When the reported data balances, this column displays 0. When there is an imbalanced, this column displays the non-zero sum.</t>
        </r>
      </text>
    </comment>
    <comment ref="BN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O1" authorId="0" shapeId="0">
      <text>
        <r>
          <rPr>
            <sz val="9"/>
            <color indexed="81"/>
            <rFont val="Tahoma"/>
            <charset val="1"/>
          </rPr>
          <t xml:space="preserve">The sum of demand in MWh for all subregions
</t>
        </r>
      </text>
    </comment>
    <comment ref="BP1" authorId="0" shapeId="0">
      <text>
        <r>
          <rPr>
            <sz val="9"/>
            <color indexed="81"/>
            <rFont val="Tahoma"/>
            <charset val="1"/>
          </rPr>
          <t xml:space="preserve">The Coordinated Universal Time (UTC) timestamp reported by the balancing authority in daily submission File 0
</t>
        </r>
      </text>
    </comment>
    <comment ref="BQ1" authorId="0" shapeId="0">
      <text>
        <r>
          <rPr>
            <sz val="9"/>
            <color indexed="81"/>
            <rFont val="Tahoma"/>
            <charset val="1"/>
          </rPr>
          <t xml:space="preserve">The Coordinated Universal Time (UTC) timestamp reported by the balancing authority in daily submission File 1
</t>
        </r>
      </text>
    </comment>
    <comment ref="BR1" authorId="0" shapeId="0">
      <text>
        <r>
          <rPr>
            <sz val="9"/>
            <color indexed="81"/>
            <rFont val="Tahoma"/>
            <charset val="1"/>
          </rPr>
          <t xml:space="preserve">The Coordinated Universal Time (UTC) timestamp reported by the balancing authority in daily submission File 2
</t>
        </r>
      </text>
    </comment>
    <comment ref="BS1" authorId="0" shapeId="0">
      <text>
        <r>
          <rPr>
            <sz val="9"/>
            <color indexed="81"/>
            <rFont val="Tahoma"/>
            <charset val="1"/>
          </rPr>
          <t xml:space="preserve">The Coordinated Universal Time (UTC) timestamp reported by the balancing authority in daily submission File D
</t>
        </r>
      </text>
    </comment>
    <comment ref="BT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U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V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W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X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Y1" authorId="0" shapeId="0">
      <text>
        <r>
          <rPr>
            <sz val="9"/>
            <color indexed="81"/>
            <rFont val="Tahoma"/>
            <charset val="1"/>
          </rPr>
          <t xml:space="preserve">The Coordinated Universal Time (UTC) timestamp reported by the balancing authority in daily submission File 0
</t>
        </r>
      </text>
    </comment>
    <comment ref="BZ1" authorId="0" shapeId="0">
      <text>
        <r>
          <rPr>
            <sz val="9"/>
            <color indexed="81"/>
            <rFont val="Tahoma"/>
            <charset val="1"/>
          </rPr>
          <t xml:space="preserve">The Coordinated Universal Time (UTC) timestamp reported by the balancing authority in daily submission File 1
</t>
        </r>
      </text>
    </comment>
    <comment ref="CA1" authorId="0" shapeId="0">
      <text>
        <r>
          <rPr>
            <sz val="9"/>
            <color indexed="81"/>
            <rFont val="Tahoma"/>
            <charset val="1"/>
          </rPr>
          <t xml:space="preserve">The Coordinated Universal Time (UTC) timestamp reported by the balancing authority in daily submission File 2
</t>
        </r>
      </text>
    </comment>
    <comment ref="CB1" authorId="0" shapeId="0">
      <text>
        <r>
          <rPr>
            <sz val="9"/>
            <color indexed="81"/>
            <rFont val="Tahoma"/>
            <charset val="1"/>
          </rPr>
          <t xml:space="preserve">The Coordinated Universal Time (UTC) timestamp reported by the balancing authority in daily submission File D
</t>
        </r>
      </text>
    </comment>
    <comment ref="CC1" authorId="0" shapeId="0">
      <text>
        <r>
          <rPr>
            <sz val="9"/>
            <color indexed="81"/>
            <rFont val="Tahoma"/>
            <charset val="1"/>
          </rPr>
          <t xml:space="preserve">1 indicates an incorrect UTC offset reported by the balancing authority.
0 indicates the UTC offset was correctly reported.
</t>
        </r>
      </text>
    </comment>
    <comment ref="CD1" authorId="0" shapeId="0">
      <text>
        <r>
          <rPr>
            <sz val="9"/>
            <color indexed="81"/>
            <rFont val="Tahoma"/>
            <charset val="1"/>
          </rPr>
          <t xml:space="preserve">The file name of daily submission file 0
</t>
        </r>
      </text>
    </comment>
    <comment ref="CE1" authorId="0" shapeId="0">
      <text>
        <r>
          <rPr>
            <sz val="9"/>
            <color indexed="81"/>
            <rFont val="Tahoma"/>
            <charset val="1"/>
          </rPr>
          <t xml:space="preserve">The file name of daily submission file 1
</t>
        </r>
      </text>
    </comment>
    <comment ref="CF1" authorId="0" shapeId="0">
      <text>
        <r>
          <rPr>
            <sz val="9"/>
            <color indexed="81"/>
            <rFont val="Tahoma"/>
            <charset val="1"/>
          </rPr>
          <t xml:space="preserve">The file name of daily submission file 2
</t>
        </r>
      </text>
    </comment>
    <comment ref="CG1" authorId="0" shapeId="0">
      <text>
        <r>
          <rPr>
            <sz val="9"/>
            <color indexed="81"/>
            <rFont val="Tahoma"/>
            <charset val="1"/>
          </rPr>
          <t xml:space="preserve">The file name of daily submission file D
</t>
        </r>
      </text>
    </comment>
    <comment ref="CH1" authorId="0" shapeId="0">
      <text>
        <r>
          <rPr>
            <sz val="9"/>
            <color indexed="81"/>
            <rFont val="Tahoma"/>
            <charset val="1"/>
          </rPr>
          <t xml:space="preserve">The date file 0 was processed by EIA
</t>
        </r>
      </text>
    </comment>
    <comment ref="CI1" authorId="0" shapeId="0">
      <text>
        <r>
          <rPr>
            <sz val="9"/>
            <color indexed="81"/>
            <rFont val="Tahoma"/>
            <charset val="1"/>
          </rPr>
          <t xml:space="preserve">The date file 1 was processed by EIA
</t>
        </r>
      </text>
    </comment>
    <comment ref="CJ1" authorId="0" shapeId="0">
      <text>
        <r>
          <rPr>
            <sz val="9"/>
            <color indexed="81"/>
            <rFont val="Tahoma"/>
            <charset val="1"/>
          </rPr>
          <t xml:space="preserve">The date file 2 was processed by EIA
</t>
        </r>
      </text>
    </comment>
    <comment ref="CK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2"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Mountain</t>
  </si>
  <si>
    <t>N</t>
  </si>
  <si>
    <t>WAUWdaily1822015</t>
  </si>
  <si>
    <t>WAUWdaily1832015</t>
  </si>
  <si>
    <t>WAUWdaily1842015</t>
  </si>
  <si>
    <t/>
  </si>
  <si>
    <t>WAUWdaily1852015</t>
  </si>
  <si>
    <t>WAUWdaily1862015</t>
  </si>
  <si>
    <t>WAUWdaily1872015</t>
  </si>
  <si>
    <t>WAUWdaily1882015</t>
  </si>
  <si>
    <t>WAUWdaily1892015</t>
  </si>
  <si>
    <t>WAUWdaily1902015</t>
  </si>
  <si>
    <t>WAUWdaily1912015</t>
  </si>
  <si>
    <t>WAUWdaily1922015</t>
  </si>
  <si>
    <t>WAUWdaily1932015</t>
  </si>
  <si>
    <t>WAUWdaily1942015</t>
  </si>
  <si>
    <t>WAUWdaily1952015</t>
  </si>
  <si>
    <t>WAUWdaily1962015</t>
  </si>
  <si>
    <t>WAUWdaily1972015</t>
  </si>
  <si>
    <t>WAUWdaily1982015</t>
  </si>
  <si>
    <t>WAUWdaily1992015</t>
  </si>
  <si>
    <t>WAUWdaily2002015</t>
  </si>
  <si>
    <t>WAUWdaily2012015</t>
  </si>
  <si>
    <t>WAUWdaily2022015</t>
  </si>
  <si>
    <t>WAUWdaily2032015</t>
  </si>
  <si>
    <t>WAUWdaily2042015</t>
  </si>
  <si>
    <t>WAUWdaily2052015</t>
  </si>
  <si>
    <t>WAUWdaily2062015</t>
  </si>
  <si>
    <t>WAUWdaily2072015</t>
  </si>
  <si>
    <t>WAUWdaily2082015</t>
  </si>
  <si>
    <t>WAUWdaily2092015</t>
  </si>
  <si>
    <t>WAUWdaily2102015</t>
  </si>
  <si>
    <t>WAUWdaily2112015</t>
  </si>
  <si>
    <t>WAUWdaily2122015</t>
  </si>
  <si>
    <t>WAUWdaily2132015</t>
  </si>
  <si>
    <t>WAUWdaily2142015</t>
  </si>
  <si>
    <t>WAUWdaily2152015</t>
  </si>
  <si>
    <t>WAUWdaily2162015</t>
  </si>
  <si>
    <t>WAUWdaily2172015</t>
  </si>
  <si>
    <t>WAUWdaily2182015</t>
  </si>
  <si>
    <t>WAUWdaily2192015</t>
  </si>
  <si>
    <t>WAUWdaily2202015</t>
  </si>
  <si>
    <t>WAUWdaily2212015</t>
  </si>
  <si>
    <t>WAUWdaily2222015</t>
  </si>
  <si>
    <t>WAUWdaily2232015</t>
  </si>
  <si>
    <t>WAUWdaily2242015</t>
  </si>
  <si>
    <t>WAUWdaily2252015</t>
  </si>
  <si>
    <t>WAUWdaily2262015</t>
  </si>
  <si>
    <t>WAUWdaily2272015</t>
  </si>
  <si>
    <t>WAUWdaily2282015</t>
  </si>
  <si>
    <t>WAUWdaily2292015</t>
  </si>
  <si>
    <t>WAUWdaily2302015</t>
  </si>
  <si>
    <t>WAUWdaily2312015</t>
  </si>
  <si>
    <t>WAUWdaily2322015</t>
  </si>
  <si>
    <t>WAUWdaily2332015</t>
  </si>
  <si>
    <t>WAUWdaily2342015</t>
  </si>
  <si>
    <t>WAUWdaily2352015</t>
  </si>
  <si>
    <t>WAUWdaily2362015</t>
  </si>
  <si>
    <t>WAUWdaily2372015</t>
  </si>
  <si>
    <t>WAUWdaily2382015</t>
  </si>
  <si>
    <t>WAUWdaily2392015</t>
  </si>
  <si>
    <t>WAUWdaily2402015</t>
  </si>
  <si>
    <t>WAUWdaily2412015</t>
  </si>
  <si>
    <t>WAUWdaily2422015</t>
  </si>
  <si>
    <t>WAUWdaily2432015</t>
  </si>
  <si>
    <t>WAUWdaily2442015</t>
  </si>
  <si>
    <t>WAUWdaily2452015</t>
  </si>
  <si>
    <t>WAUWdaily2462015</t>
  </si>
  <si>
    <t>WAUWdaily2472015</t>
  </si>
  <si>
    <t>WAUWdaily2482015</t>
  </si>
  <si>
    <t>WAUWdaily2492015</t>
  </si>
  <si>
    <t>WAUWdaily2502015</t>
  </si>
  <si>
    <t>WAUWdaily2512015</t>
  </si>
  <si>
    <t>WAUWdaily2522015</t>
  </si>
  <si>
    <t>WAUWdaily2532015</t>
  </si>
  <si>
    <t>WAUWdaily2542015</t>
  </si>
  <si>
    <t>WAUWdaily2552015</t>
  </si>
  <si>
    <t>WAUWdaily2562015</t>
  </si>
  <si>
    <t>WAUWdaily2572015</t>
  </si>
  <si>
    <t>WAUWdaily2582015</t>
  </si>
  <si>
    <t>WAUWdaily2592015</t>
  </si>
  <si>
    <t>WAUWdaily2602015</t>
  </si>
  <si>
    <t>WAUWdaily2612015</t>
  </si>
  <si>
    <t>WAUWdaily2622015</t>
  </si>
  <si>
    <t>WAUWdaily2632015</t>
  </si>
  <si>
    <t>WAUWdaily2642015</t>
  </si>
  <si>
    <t>WAUWdaily2652015</t>
  </si>
  <si>
    <t>WAUWdaily2662015</t>
  </si>
  <si>
    <t>WAUWdaily2672015</t>
  </si>
  <si>
    <t>WAUWdaily2682015</t>
  </si>
  <si>
    <t>WAUWdaily2692015</t>
  </si>
  <si>
    <t>WAUWdaily2702015</t>
  </si>
  <si>
    <t>WAUWdaily2712015</t>
  </si>
  <si>
    <t>WAUWdaily2722015</t>
  </si>
  <si>
    <t>WAUWdaily2732015</t>
  </si>
  <si>
    <t>WAUWdaily2742015</t>
  </si>
  <si>
    <t>WAUWdaily2752015</t>
  </si>
  <si>
    <t>WAUWdaily2762015</t>
  </si>
  <si>
    <t>WAUWdaily2772015</t>
  </si>
  <si>
    <t>WAUWdaily2782015</t>
  </si>
  <si>
    <t>WAUWdaily2792015</t>
  </si>
  <si>
    <t>WAUWdaily2802015</t>
  </si>
  <si>
    <t>WAUWdaily2812015</t>
  </si>
  <si>
    <t>WAUWdaily2822015</t>
  </si>
  <si>
    <t>WAUWdaily2832015</t>
  </si>
  <si>
    <t>WAUWdaily2842015</t>
  </si>
  <si>
    <t>WAUWdaily2852015</t>
  </si>
  <si>
    <t>WAUWdaily2862015</t>
  </si>
  <si>
    <t>WAUWdaily2872015</t>
  </si>
  <si>
    <t>WAUWdaily2882015</t>
  </si>
  <si>
    <t>WAUWdaily2892015</t>
  </si>
  <si>
    <t>WAUWdaily2902015</t>
  </si>
  <si>
    <t>WAUWdaily2912015</t>
  </si>
  <si>
    <t>WAUWdaily2922015</t>
  </si>
  <si>
    <t>WAUWdaily2932015</t>
  </si>
  <si>
    <t>WAUWdaily2942015</t>
  </si>
  <si>
    <t>WAUWdaily2952015</t>
  </si>
  <si>
    <t>WAUWdaily2962015</t>
  </si>
  <si>
    <t>WAUWdaily2972015</t>
  </si>
  <si>
    <t>WAUWdaily2982015</t>
  </si>
  <si>
    <t>WAUWdaily2992015</t>
  </si>
  <si>
    <t>WAUWdaily3002015</t>
  </si>
  <si>
    <t>WAUWdaily3012015</t>
  </si>
  <si>
    <t>WAUWdaily3022015</t>
  </si>
  <si>
    <t>WAUWdaily3032015</t>
  </si>
  <si>
    <t>WAUWdaily3042015</t>
  </si>
  <si>
    <t>WAUWdaily3052015</t>
  </si>
  <si>
    <t>WAUWdaily3062015</t>
  </si>
  <si>
    <t>WAUWdaily3072015</t>
  </si>
  <si>
    <t>WAUWdaily3082015</t>
  </si>
  <si>
    <t>WAUWdaily3092015</t>
  </si>
  <si>
    <t>WAUWdaily3102015</t>
  </si>
  <si>
    <t>WAUWdaily3112015</t>
  </si>
  <si>
    <t>WAUWdaily3122015</t>
  </si>
  <si>
    <t>WAUWdaily3132015</t>
  </si>
  <si>
    <t>WAUWdaily3142015</t>
  </si>
  <si>
    <t>WAUWdaily3152015</t>
  </si>
  <si>
    <t>WAUWdaily3162015</t>
  </si>
  <si>
    <t>WAUWdaily3172015</t>
  </si>
  <si>
    <t>WAUWdaily3182015</t>
  </si>
  <si>
    <t>WAUWdaily3192015</t>
  </si>
  <si>
    <t>WAUWdaily3202015</t>
  </si>
  <si>
    <t>WAUWdaily3212015</t>
  </si>
  <si>
    <t>WAUWdaily3222015</t>
  </si>
  <si>
    <t>WAUWdaily3232015</t>
  </si>
  <si>
    <t>WAUWdaily3242015</t>
  </si>
  <si>
    <t>WAUWdaily3252015</t>
  </si>
  <si>
    <t>WAUWdaily3262015</t>
  </si>
  <si>
    <t>WAUWdaily3272015</t>
  </si>
  <si>
    <t>WAUWdaily3282015</t>
  </si>
  <si>
    <t>WAUWdaily3292015</t>
  </si>
  <si>
    <t>WAUWdaily3302015</t>
  </si>
  <si>
    <t>WAUWdaily3312015</t>
  </si>
  <si>
    <t>WAUWdaily3322015</t>
  </si>
  <si>
    <t>WAUWdaily3332015</t>
  </si>
  <si>
    <t>WAUWdaily3342015</t>
  </si>
  <si>
    <t>WAUWdaily3352015</t>
  </si>
  <si>
    <t>WAUWdaily3362015</t>
  </si>
  <si>
    <t>WAUWdaily3372015</t>
  </si>
  <si>
    <t>WAUWdaily3382015</t>
  </si>
  <si>
    <t>WAUWdaily3392015</t>
  </si>
  <si>
    <t>WAUWdaily3402015</t>
  </si>
  <si>
    <t>WAUWdaily3412015</t>
  </si>
  <si>
    <t>WAUWdaily3422015</t>
  </si>
  <si>
    <t>WAUWdaily3432015</t>
  </si>
  <si>
    <t>WAUWdaily3442015</t>
  </si>
  <si>
    <t>WAUWdaily3452015</t>
  </si>
  <si>
    <t>WAUWdaily3462015</t>
  </si>
  <si>
    <t>WAUWdaily3472015</t>
  </si>
  <si>
    <t>WAUWdaily3482015</t>
  </si>
  <si>
    <t>WAUWdaily3492015</t>
  </si>
  <si>
    <t>WAUWdaily3502015</t>
  </si>
  <si>
    <t>WAUWdaily3512015</t>
  </si>
  <si>
    <t>WAUWdaily3522015</t>
  </si>
  <si>
    <t>WAUWdaily3532015</t>
  </si>
  <si>
    <t>WAUWdaily3542015</t>
  </si>
  <si>
    <t>WAUWdaily3552015</t>
  </si>
  <si>
    <t>WAUWdaily3562015</t>
  </si>
  <si>
    <t>WAUWdaily3572015</t>
  </si>
  <si>
    <t>WAUWdaily3582015</t>
  </si>
  <si>
    <t>WAUWdaily3592015</t>
  </si>
  <si>
    <t>WAUWdaily3602015</t>
  </si>
  <si>
    <t>WAUWdaily3612015</t>
  </si>
  <si>
    <t>WAUWdaily3622015</t>
  </si>
  <si>
    <t>WAUWdaily3632015</t>
  </si>
  <si>
    <t>WAUWdaily3642015</t>
  </si>
  <si>
    <t>WAUWdaily3652015</t>
  </si>
  <si>
    <t>WAUWdaily0012016</t>
  </si>
  <si>
    <t>WAUWdaily0022016</t>
  </si>
  <si>
    <t>WAUWdaily0032016</t>
  </si>
  <si>
    <t>WAUWdaily0042016</t>
  </si>
  <si>
    <t>WAUWdaily0052016</t>
  </si>
  <si>
    <t>WAUWdaily0062016</t>
  </si>
  <si>
    <t>WAUWdaily0072016</t>
  </si>
  <si>
    <t>WAUWdaily0082016</t>
  </si>
  <si>
    <t>WAUWdaily0092016</t>
  </si>
  <si>
    <t>WAUWdaily0102016</t>
  </si>
  <si>
    <t>WAUWdaily0112016</t>
  </si>
  <si>
    <t>WAUWdaily0122016</t>
  </si>
  <si>
    <t>WAUWdaily0132016</t>
  </si>
  <si>
    <t>WAUWdaily0142016</t>
  </si>
  <si>
    <t>WAUWdaily0152016</t>
  </si>
  <si>
    <t>WAUWdaily0162016</t>
  </si>
  <si>
    <t>WAUWdaily0172016</t>
  </si>
  <si>
    <t>WAUWdaily0182016</t>
  </si>
  <si>
    <t>WAUWdaily0192016</t>
  </si>
  <si>
    <t>WAUWdaily0202016</t>
  </si>
  <si>
    <t>WAUWdaily0212016</t>
  </si>
  <si>
    <t>WAUWdaily0222016</t>
  </si>
  <si>
    <t>WAUWdaily0232016</t>
  </si>
  <si>
    <t>WAUWdaily0242016</t>
  </si>
  <si>
    <t>WAUWdaily0252016</t>
  </si>
  <si>
    <t>WAUWdaily0262016</t>
  </si>
  <si>
    <t>WAUWdaily0272016</t>
  </si>
  <si>
    <t>WAUWdaily0282016</t>
  </si>
  <si>
    <t>WAUWdaily0292016</t>
  </si>
  <si>
    <t>WAUWdaily0302016</t>
  </si>
  <si>
    <t>WAUWdaily0312016</t>
  </si>
  <si>
    <t>WAUWdaily0322016</t>
  </si>
  <si>
    <t>WAUWdaily0332016</t>
  </si>
  <si>
    <t>WAUWdaily0342016</t>
  </si>
  <si>
    <t>WAUWdaily0352016</t>
  </si>
  <si>
    <t>WAUWdaily0362016</t>
  </si>
  <si>
    <t>WAUWdaily0372016</t>
  </si>
  <si>
    <t>WAUWdaily0382016</t>
  </si>
  <si>
    <t>WAUWdaily0392016</t>
  </si>
  <si>
    <t>WAUWdaily0402016</t>
  </si>
  <si>
    <t>WAUWdaily0412016</t>
  </si>
  <si>
    <t>WAUWdaily0422016</t>
  </si>
  <si>
    <t>WAUWdaily0432016</t>
  </si>
  <si>
    <t>WAUWdaily0442016</t>
  </si>
  <si>
    <t>WAUWdaily0452016</t>
  </si>
  <si>
    <t>WAUWdaily0462016</t>
  </si>
  <si>
    <t>WAUWdaily0472016</t>
  </si>
  <si>
    <t>WAUWdaily0482016</t>
  </si>
  <si>
    <t>WAUWdaily0492016</t>
  </si>
  <si>
    <t>WAUWdaily0502016</t>
  </si>
  <si>
    <t>WAUWdaily0512016</t>
  </si>
  <si>
    <t>WAUWdaily0522016</t>
  </si>
  <si>
    <t>WAUWdaily0532016</t>
  </si>
  <si>
    <t>WAUWdaily0542016</t>
  </si>
  <si>
    <t>WAUWdaily0552016</t>
  </si>
  <si>
    <t>WAUWdaily0562016</t>
  </si>
  <si>
    <t>WAUWdaily0572016</t>
  </si>
  <si>
    <t>WAUWdaily0582016</t>
  </si>
  <si>
    <t>WAUWdaily0592016</t>
  </si>
  <si>
    <t>WAUWdaily0602016</t>
  </si>
  <si>
    <t>WAUWdaily0612016</t>
  </si>
  <si>
    <t>WAUWdaily0622016</t>
  </si>
  <si>
    <t>WAUWdaily0632016</t>
  </si>
  <si>
    <t>WAUWdaily0642016</t>
  </si>
  <si>
    <t>WAUWdaily0652016</t>
  </si>
  <si>
    <t>WAUWdaily0662016</t>
  </si>
  <si>
    <t>WAUWdaily0672016</t>
  </si>
  <si>
    <t>WAUWdaily0682016</t>
  </si>
  <si>
    <t>WAUWdaily0692016</t>
  </si>
  <si>
    <t>WAUWdaily0702016</t>
  </si>
  <si>
    <t>WAUWdaily0712016</t>
  </si>
  <si>
    <t>WAUWdaily0722016</t>
  </si>
  <si>
    <t>WAUWdaily0732016</t>
  </si>
  <si>
    <t>WAUWdaily0742016</t>
  </si>
  <si>
    <t>WAUWdaily0752016</t>
  </si>
  <si>
    <t>WAUWdaily0762016</t>
  </si>
  <si>
    <t>WAUWdaily0772016</t>
  </si>
  <si>
    <t>WAUWdaily0782016</t>
  </si>
  <si>
    <t>WAUWdaily0792016</t>
  </si>
  <si>
    <t>WAUWdaily0802016</t>
  </si>
  <si>
    <t>WAUWdaily0812016</t>
  </si>
  <si>
    <t>WAUWdaily0822016</t>
  </si>
  <si>
    <t>WAUWdaily0832016</t>
  </si>
  <si>
    <t>WAUWdaily0842016</t>
  </si>
  <si>
    <t>WAUWdaily0852016</t>
  </si>
  <si>
    <t>WAUWdaily0862016</t>
  </si>
  <si>
    <t>WAUWdaily0872016</t>
  </si>
  <si>
    <t>WAUWdaily0882016</t>
  </si>
  <si>
    <t>WAUWdaily0892016</t>
  </si>
  <si>
    <t>WAUWdaily0902016</t>
  </si>
  <si>
    <t>WAUWdaily0912016</t>
  </si>
  <si>
    <t>WAUWdaily0922016</t>
  </si>
  <si>
    <t>WAUWdaily0932016</t>
  </si>
  <si>
    <t>WAUWdaily0942016</t>
  </si>
  <si>
    <t>WAUWdaily0952016</t>
  </si>
  <si>
    <t>WAUWdaily0962016</t>
  </si>
  <si>
    <t>WAUWdaily0972016</t>
  </si>
  <si>
    <t>WAUWdaily0982016</t>
  </si>
  <si>
    <t>WAUWdaily0992016</t>
  </si>
  <si>
    <t>WAUWdaily1002016</t>
  </si>
  <si>
    <t>WAUWdaily1012016</t>
  </si>
  <si>
    <t>WAUWdaily1022016</t>
  </si>
  <si>
    <t>WAUWdaily1032016</t>
  </si>
  <si>
    <t>WAUWdaily1042016</t>
  </si>
  <si>
    <t>WAUWdaily1052016</t>
  </si>
  <si>
    <t>WAUWdaily1062016</t>
  </si>
  <si>
    <t>WAUWdaily1072016</t>
  </si>
  <si>
    <t>WAUWdaily1082016</t>
  </si>
  <si>
    <t>WAUWdaily1092016</t>
  </si>
  <si>
    <t>WAUWdaily1102016</t>
  </si>
  <si>
    <t>WAUWdaily1112016</t>
  </si>
  <si>
    <t>WAUWdaily1122016</t>
  </si>
  <si>
    <t>WAUWdaily1132016</t>
  </si>
  <si>
    <t>WAUWdaily1142016</t>
  </si>
  <si>
    <t>WAUWdaily1152016</t>
  </si>
  <si>
    <t>WAUWdaily1162016</t>
  </si>
  <si>
    <t>WAUWdaily1172016</t>
  </si>
  <si>
    <t>WAUWdaily1182016</t>
  </si>
  <si>
    <t>WAUWdaily1192016</t>
  </si>
  <si>
    <t>WAUWdaily1202016</t>
  </si>
  <si>
    <t>WAUWdaily1212016</t>
  </si>
  <si>
    <t>WAUWdaily1222016</t>
  </si>
  <si>
    <t>WAUWdaily1232016</t>
  </si>
  <si>
    <t>WAUWdaily1242016</t>
  </si>
  <si>
    <t>WAUWdaily1252016</t>
  </si>
  <si>
    <t>WAUWdaily1262016</t>
  </si>
  <si>
    <t>WAUWdaily1272016</t>
  </si>
  <si>
    <t>WAUWdaily1282016</t>
  </si>
  <si>
    <t>WAUWdaily1292016</t>
  </si>
  <si>
    <t>WAUWdaily1302016</t>
  </si>
  <si>
    <t>WAUWdaily1312016</t>
  </si>
  <si>
    <t>WAUWdaily1322016</t>
  </si>
  <si>
    <t>WAUWdaily1332016</t>
  </si>
  <si>
    <t>WAUWdaily1342016</t>
  </si>
  <si>
    <t>WAUWdaily1352016</t>
  </si>
  <si>
    <t>WAUWdaily1362016</t>
  </si>
  <si>
    <t>WAUWdaily1372016</t>
  </si>
  <si>
    <t>WAUWdaily1382016</t>
  </si>
  <si>
    <t>WAUWdaily1392016</t>
  </si>
  <si>
    <t>WAUWdaily1402016</t>
  </si>
  <si>
    <t>WAUWdaily1412016</t>
  </si>
  <si>
    <t>WAUWdaily1422016</t>
  </si>
  <si>
    <t>WAUWdaily1432016</t>
  </si>
  <si>
    <t>WAUWdaily1442016</t>
  </si>
  <si>
    <t>WAUWdaily1452016</t>
  </si>
  <si>
    <t>WAUWdaily1462016</t>
  </si>
  <si>
    <t>WAUWdaily1472016</t>
  </si>
  <si>
    <t>WAUWdaily1482016</t>
  </si>
  <si>
    <t>WAUWdaily1492016</t>
  </si>
  <si>
    <t>WAUWdaily1502016</t>
  </si>
  <si>
    <t>WAUWdaily1512016</t>
  </si>
  <si>
    <t>WAUWdaily1522016</t>
  </si>
  <si>
    <t>WAUWdaily1532016</t>
  </si>
  <si>
    <t>WAUWdaily1542016</t>
  </si>
  <si>
    <t>WAUWdaily1552016</t>
  </si>
  <si>
    <t>WAUWdaily1562016</t>
  </si>
  <si>
    <t>WAUWdaily1572016</t>
  </si>
  <si>
    <t>WAUWdaily1582016</t>
  </si>
  <si>
    <t>WAUWdaily1592016</t>
  </si>
  <si>
    <t>WAUWdaily1602016</t>
  </si>
  <si>
    <t>WAUWdaily1612016</t>
  </si>
  <si>
    <t>WAUWdaily1622016</t>
  </si>
  <si>
    <t>WAUWdaily1632016</t>
  </si>
  <si>
    <t>WAUWdaily1642016</t>
  </si>
  <si>
    <t>WAUWdaily1652016</t>
  </si>
  <si>
    <t>WAUWdaily1662016</t>
  </si>
  <si>
    <t>WAUWdaily1672016</t>
  </si>
  <si>
    <t>WAUWdaily1682016</t>
  </si>
  <si>
    <t>WAUWdaily1692016</t>
  </si>
  <si>
    <t>WAUWdaily1702016</t>
  </si>
  <si>
    <t>WAUWdaily1712016</t>
  </si>
  <si>
    <t>WAUWdaily1722016</t>
  </si>
  <si>
    <t>WAUWdaily1732016</t>
  </si>
  <si>
    <t>WAUWdaily1742016</t>
  </si>
  <si>
    <t>WAUWdaily1752016</t>
  </si>
  <si>
    <t>WAUWdaily1762016</t>
  </si>
  <si>
    <t>WAUWdaily1772016</t>
  </si>
  <si>
    <t>WAUWdaily1782016</t>
  </si>
  <si>
    <t>WAUWdaily1792016</t>
  </si>
  <si>
    <t>WAUWdaily1802016</t>
  </si>
  <si>
    <t>WAUWdaily1812016</t>
  </si>
  <si>
    <t>WAUWdaily1822016</t>
  </si>
  <si>
    <t>WAUWdaily1832016</t>
  </si>
  <si>
    <t>WAUWdaily1842016</t>
  </si>
  <si>
    <t>WAUWdaily1852016</t>
  </si>
  <si>
    <t>WAUWdaily1862016</t>
  </si>
  <si>
    <t>WAUWdaily1872016</t>
  </si>
  <si>
    <t>WAUWdaily1882016</t>
  </si>
  <si>
    <t>WAUWdaily1892016</t>
  </si>
  <si>
    <t>WAUWdaily1902016</t>
  </si>
  <si>
    <t>WAUWdaily1912016</t>
  </si>
  <si>
    <t>WAUWdaily1922016</t>
  </si>
  <si>
    <t>WAUWdaily1932016</t>
  </si>
  <si>
    <t>WAUWdaily1942016</t>
  </si>
  <si>
    <t>WAUWdaily1952016</t>
  </si>
  <si>
    <t>WAUWdaily1962016</t>
  </si>
  <si>
    <t>WAUWdaily1972016</t>
  </si>
  <si>
    <t>WAUWdaily1982016</t>
  </si>
  <si>
    <t>WAUWdaily1992016</t>
  </si>
  <si>
    <t>WAUWdaily2002016</t>
  </si>
  <si>
    <t>WAUWdaily2012016</t>
  </si>
  <si>
    <t>WAUWdaily2022016</t>
  </si>
  <si>
    <t>WAUWdaily2032016</t>
  </si>
  <si>
    <t>WAUWdaily2042016</t>
  </si>
  <si>
    <t>WAUWdaily2052016</t>
  </si>
  <si>
    <t>WAUWdaily2062016</t>
  </si>
  <si>
    <t>WAUWdaily2072016</t>
  </si>
  <si>
    <t>WAUWdaily2082016</t>
  </si>
  <si>
    <t>WAUWdaily2092016</t>
  </si>
  <si>
    <t>WAUWdaily2102016</t>
  </si>
  <si>
    <t>WAUWdaily2112016</t>
  </si>
  <si>
    <t>WAUWdaily2122016</t>
  </si>
  <si>
    <t>WAUWdaily2132016</t>
  </si>
  <si>
    <t>WAUWdaily2142016</t>
  </si>
  <si>
    <t>WAUWdaily2152016</t>
  </si>
  <si>
    <t>WAUWdaily2162016</t>
  </si>
  <si>
    <t>WAUWdaily2172016</t>
  </si>
  <si>
    <t>WAUWdaily2182016</t>
  </si>
  <si>
    <t>WAUWdaily2192016</t>
  </si>
  <si>
    <t>WAUWdaily2202016</t>
  </si>
  <si>
    <t>WAUWdaily2212016</t>
  </si>
  <si>
    <t>WAUWdaily2222016</t>
  </si>
  <si>
    <t>WAUWdaily2232016</t>
  </si>
  <si>
    <t>WAUWdaily2242016</t>
  </si>
  <si>
    <t>WAUWdaily2252016</t>
  </si>
  <si>
    <t>WAUWdaily2262016</t>
  </si>
  <si>
    <t>WAUWdaily2272016</t>
  </si>
  <si>
    <t>WAUWdaily2282016</t>
  </si>
  <si>
    <t>WAUWdaily2292016</t>
  </si>
  <si>
    <t>WAUWdaily2302016</t>
  </si>
  <si>
    <t>WAUWdaily2312016</t>
  </si>
  <si>
    <t>WAUWdaily2322016</t>
  </si>
  <si>
    <t>WAUWdaily2332016</t>
  </si>
  <si>
    <t>WAUWdaily2342016</t>
  </si>
  <si>
    <t>WAUWdaily2352016</t>
  </si>
  <si>
    <t>WAUWdaily2362016</t>
  </si>
  <si>
    <t>WAUWdaily2372016</t>
  </si>
  <si>
    <t>WAUWdaily2382016</t>
  </si>
  <si>
    <t>WAUWdaily2392016</t>
  </si>
  <si>
    <t>WAUWdaily2402016</t>
  </si>
  <si>
    <t>WAUWdaily2412016</t>
  </si>
  <si>
    <t>WAUWdaily2422016</t>
  </si>
  <si>
    <t>WAUWdaily2432016</t>
  </si>
  <si>
    <t>WAUWdaily2442016</t>
  </si>
  <si>
    <t>WAUWdaily2452016</t>
  </si>
  <si>
    <t>WAUWdaily2462016</t>
  </si>
  <si>
    <t>WAUWdaily2472016</t>
  </si>
  <si>
    <t>WAUWdaily2482016</t>
  </si>
  <si>
    <t>WAUWdaily2492016</t>
  </si>
  <si>
    <t>WAUWdaily2502016</t>
  </si>
  <si>
    <t>WAUWdaily2512016</t>
  </si>
  <si>
    <t>WAUWdaily2522016</t>
  </si>
  <si>
    <t>WAUWdaily2532016</t>
  </si>
  <si>
    <t>WAUWdaily2542016</t>
  </si>
  <si>
    <t>WAUWdaily2552016</t>
  </si>
  <si>
    <t>WAUWdaily2562016</t>
  </si>
  <si>
    <t>WAUWdaily2572016</t>
  </si>
  <si>
    <t>WAUWdaily2582016</t>
  </si>
  <si>
    <t>WAUWdaily2592016</t>
  </si>
  <si>
    <t>WAUWdaily2602016</t>
  </si>
  <si>
    <t>WAUWdaily2612016</t>
  </si>
  <si>
    <t>WAUWdaily2622016</t>
  </si>
  <si>
    <t>WAUWdaily2632016</t>
  </si>
  <si>
    <t>WAUWdaily2642016</t>
  </si>
  <si>
    <t>WAUWdaily2652016</t>
  </si>
  <si>
    <t>WAUWdaily2662016</t>
  </si>
  <si>
    <t>WAUWdaily2672016</t>
  </si>
  <si>
    <t>WAUWdaily2682016</t>
  </si>
  <si>
    <t>WAUWdaily2692016</t>
  </si>
  <si>
    <t>WAUWdaily2702016</t>
  </si>
  <si>
    <t>WAUWdaily2712016</t>
  </si>
  <si>
    <t>WAUWdaily2722016</t>
  </si>
  <si>
    <t>WAUWdaily2732016</t>
  </si>
  <si>
    <t>WAUWdaily2742016</t>
  </si>
  <si>
    <t>WAUWdaily2752016</t>
  </si>
  <si>
    <t>WAUWdaily2762016</t>
  </si>
  <si>
    <t>WAUWdaily2772016</t>
  </si>
  <si>
    <t>WAUWdaily2782016</t>
  </si>
  <si>
    <t>WAUWdaily2792016</t>
  </si>
  <si>
    <t>WAUWdaily2802016</t>
  </si>
  <si>
    <t>WAUWdaily2812016</t>
  </si>
  <si>
    <t>WAUWdaily2822016</t>
  </si>
  <si>
    <t>WAUWdaily2832016</t>
  </si>
  <si>
    <t>WAUWdaily2842016</t>
  </si>
  <si>
    <t>WAUWdaily2852016</t>
  </si>
  <si>
    <t>WAUWdaily2862016</t>
  </si>
  <si>
    <t>WAUWdaily2872016</t>
  </si>
  <si>
    <t>WAUWdaily2882016</t>
  </si>
  <si>
    <t>WAUWdaily2892016</t>
  </si>
  <si>
    <t>WAUWdaily2902016</t>
  </si>
  <si>
    <t>WAUWdaily2912016</t>
  </si>
  <si>
    <t>WAUWdaily2922016</t>
  </si>
  <si>
    <t>WAUWdaily2932016</t>
  </si>
  <si>
    <t>WAUWdaily2942016</t>
  </si>
  <si>
    <t>WAUWdaily2952016</t>
  </si>
  <si>
    <t>WAUWdaily2962016</t>
  </si>
  <si>
    <t>WAUWdaily2972016</t>
  </si>
  <si>
    <t>WAUWdaily2982016</t>
  </si>
  <si>
    <t>WAUWdaily2992016</t>
  </si>
  <si>
    <t>WAUWdaily3002016</t>
  </si>
  <si>
    <t>WAUWdaily3012016</t>
  </si>
  <si>
    <t>WAUWdaily3022016</t>
  </si>
  <si>
    <t>WAUWdaily3032016</t>
  </si>
  <si>
    <t>WAUWdaily3042016</t>
  </si>
  <si>
    <t>WAUWdaily3052016</t>
  </si>
  <si>
    <t>WAUWdaily3062016</t>
  </si>
  <si>
    <t>WAUWdaily3072016</t>
  </si>
  <si>
    <t>WAUWdaily3082016</t>
  </si>
  <si>
    <t>WAUWdaily3092016</t>
  </si>
  <si>
    <t>WAUWdaily3102016</t>
  </si>
  <si>
    <t>WAUWdaily3112016</t>
  </si>
  <si>
    <t>WAUWdaily3122016</t>
  </si>
  <si>
    <t>WAUWdaily3132016</t>
  </si>
  <si>
    <t>WAUWdaily3142016</t>
  </si>
  <si>
    <t>WAUWdaily3152016</t>
  </si>
  <si>
    <t>WAUWdaily3162016</t>
  </si>
  <si>
    <t>WAUWdaily3172016</t>
  </si>
  <si>
    <t>WAUWdaily3182016</t>
  </si>
  <si>
    <t>WAUWdaily3192016</t>
  </si>
  <si>
    <t>WAUWdaily3202016</t>
  </si>
  <si>
    <t>WAUWdaily3212016</t>
  </si>
  <si>
    <t>WAUWdaily3222016</t>
  </si>
  <si>
    <t>WAUWdaily3232016</t>
  </si>
  <si>
    <t>WAUWdaily3242016</t>
  </si>
  <si>
    <t>WAUWdaily3252016</t>
  </si>
  <si>
    <t>WAUWdaily3262016</t>
  </si>
  <si>
    <t>WAUWdaily3272016</t>
  </si>
  <si>
    <t>WAUWdaily3282016</t>
  </si>
  <si>
    <t>WAUWdaily3292016</t>
  </si>
  <si>
    <t>WAUWdaily3302016</t>
  </si>
  <si>
    <t>WAUWdaily3312016</t>
  </si>
  <si>
    <t>WAUWdaily3322016</t>
  </si>
  <si>
    <t>WAUWdaily3332016</t>
  </si>
  <si>
    <t>WAUWdaily3342016</t>
  </si>
  <si>
    <t>WAUWdaily3352016</t>
  </si>
  <si>
    <t>WAUWdaily3362016</t>
  </si>
  <si>
    <t>WAUWdaily3372016</t>
  </si>
  <si>
    <t>WAUWdaily3382016</t>
  </si>
  <si>
    <t>WAUWdaily3392016</t>
  </si>
  <si>
    <t>WAUWdaily3402016</t>
  </si>
  <si>
    <t>WAUWdaily3412016</t>
  </si>
  <si>
    <t>WAUWdaily3422016</t>
  </si>
  <si>
    <t>WAUWdaily3432016</t>
  </si>
  <si>
    <t>WAUWdaily3442016</t>
  </si>
  <si>
    <t>WAUWdaily3452016</t>
  </si>
  <si>
    <t>WAUWdaily3462016</t>
  </si>
  <si>
    <t>WAUWdaily3472016</t>
  </si>
  <si>
    <t>WAUWdaily3482016</t>
  </si>
  <si>
    <t>WAUWdaily3492016</t>
  </si>
  <si>
    <t>WAUWdaily3502016</t>
  </si>
  <si>
    <t>WAUWdaily3512016</t>
  </si>
  <si>
    <t>WAUWdaily3522016</t>
  </si>
  <si>
    <t>WAUWdaily3532016</t>
  </si>
  <si>
    <t>WAUWdaily3542016</t>
  </si>
  <si>
    <t>WAUWdaily3552016</t>
  </si>
  <si>
    <t>WAUWdaily3562016</t>
  </si>
  <si>
    <t>WAUWdaily3572016</t>
  </si>
  <si>
    <t>WAUWdaily3582016</t>
  </si>
  <si>
    <t>WAUWdaily3592016</t>
  </si>
  <si>
    <t>WAUWdaily3602016</t>
  </si>
  <si>
    <t>WAUWdaily3612016</t>
  </si>
  <si>
    <t>WAUWdaily3622016</t>
  </si>
  <si>
    <t>WAUWdaily3632016</t>
  </si>
  <si>
    <t>WAUWdaily3642016</t>
  </si>
  <si>
    <t>WAUWdaily3652016</t>
  </si>
  <si>
    <t>WAUWdaily3662016</t>
  </si>
  <si>
    <t>WAUWdaily0012017</t>
  </si>
  <si>
    <t>WAUWdaily0022017</t>
  </si>
  <si>
    <t>WAUWdaily0032017</t>
  </si>
  <si>
    <t>WAUWdaily0042017</t>
  </si>
  <si>
    <t>WAUWdaily0052017</t>
  </si>
  <si>
    <t>WAUWdaily0062017</t>
  </si>
  <si>
    <t>WAUWdaily0072017</t>
  </si>
  <si>
    <t>WAUWdaily0082017</t>
  </si>
  <si>
    <t>WAUWdaily0092017</t>
  </si>
  <si>
    <t>WAUWdaily0102017</t>
  </si>
  <si>
    <t>WAUWdaily0112017</t>
  </si>
  <si>
    <t>WAUWdaily0122017</t>
  </si>
  <si>
    <t>WAUWdaily0132017</t>
  </si>
  <si>
    <t>WAUWdaily0142017</t>
  </si>
  <si>
    <t>WAUWdaily0152017</t>
  </si>
  <si>
    <t>WAUWdaily0162017</t>
  </si>
  <si>
    <t>WAUWdaily0172017</t>
  </si>
  <si>
    <t>WAUWdaily0182017</t>
  </si>
  <si>
    <t>WAUWdaily0192017</t>
  </si>
  <si>
    <t>WAUWdaily0202017</t>
  </si>
  <si>
    <t>WAUWdaily0212017</t>
  </si>
  <si>
    <t>WAUWdaily0222017</t>
  </si>
  <si>
    <t>WAUWdaily0232017</t>
  </si>
  <si>
    <t>WAUWdaily0242017</t>
  </si>
  <si>
    <t>WAUWdaily0252017</t>
  </si>
  <si>
    <t>WAUWdaily0262017</t>
  </si>
  <si>
    <t>WAUWdaily0272017</t>
  </si>
  <si>
    <t>WAUWdaily0282017</t>
  </si>
  <si>
    <t>WAUWdaily0292017</t>
  </si>
  <si>
    <t>WAUWdaily0302017</t>
  </si>
  <si>
    <t>WAUWdaily0312017</t>
  </si>
  <si>
    <t>WAUWdaily0322017</t>
  </si>
  <si>
    <t>WAUWdaily0332017</t>
  </si>
  <si>
    <t>WAUWdaily0342017</t>
  </si>
  <si>
    <t>WAUWdaily0352017</t>
  </si>
  <si>
    <t>WAUWdaily0362017</t>
  </si>
  <si>
    <t>WAUWdaily0372017</t>
  </si>
  <si>
    <t>WAUWdaily0382017</t>
  </si>
  <si>
    <t>WAUWdaily0392017</t>
  </si>
  <si>
    <t>WAUWdaily0402017</t>
  </si>
  <si>
    <t>WAUWdaily0412017</t>
  </si>
  <si>
    <t>WAUWdaily0422017</t>
  </si>
  <si>
    <t>WAUWdaily0432017</t>
  </si>
  <si>
    <t>WAUWdaily0442017</t>
  </si>
  <si>
    <t>WAUWdaily0452017</t>
  </si>
  <si>
    <t>WAUWdaily0462017</t>
  </si>
  <si>
    <t>WAUWdaily0472017</t>
  </si>
  <si>
    <t>WAUWdaily0482017</t>
  </si>
  <si>
    <t>WAUWdaily0492017</t>
  </si>
  <si>
    <t>WAUWdaily0502017</t>
  </si>
  <si>
    <t>WAUWdaily0512017</t>
  </si>
  <si>
    <t>WAUWdaily0522017</t>
  </si>
  <si>
    <t>WAUWdaily0532017</t>
  </si>
  <si>
    <t>WAUWdaily0542017</t>
  </si>
  <si>
    <t>WAUWdaily0552017</t>
  </si>
  <si>
    <t>WAUWdaily0562017</t>
  </si>
  <si>
    <t>WAUWdaily0572017</t>
  </si>
  <si>
    <t>WAUWdaily0582017</t>
  </si>
  <si>
    <t>WAUWdaily0592017</t>
  </si>
  <si>
    <t>WAUWdaily0602017</t>
  </si>
  <si>
    <t>WAUWdaily0612017</t>
  </si>
  <si>
    <t>WAUWdaily0622017</t>
  </si>
  <si>
    <t>WAUWdaily0632017</t>
  </si>
  <si>
    <t>WAUWdaily0642017</t>
  </si>
  <si>
    <t>WAUWdaily0652017</t>
  </si>
  <si>
    <t>WAUWdaily0662017</t>
  </si>
  <si>
    <t>WAUWdaily0672017</t>
  </si>
  <si>
    <t>WAUWdaily0682017</t>
  </si>
  <si>
    <t>WAUWdaily0692017</t>
  </si>
  <si>
    <t>WAUWdaily0702017</t>
  </si>
  <si>
    <t>WAUWdaily0712017</t>
  </si>
  <si>
    <t>WAUWdaily0722017</t>
  </si>
  <si>
    <t>WAUWdaily0732017</t>
  </si>
  <si>
    <t>WAUWdaily0742017</t>
  </si>
  <si>
    <t>WAUWdaily0752017</t>
  </si>
  <si>
    <t>WAUWdaily0762017</t>
  </si>
  <si>
    <t>WAUWdaily0772017</t>
  </si>
  <si>
    <t>WAUWdaily0782017</t>
  </si>
  <si>
    <t>WAUWdaily0792017</t>
  </si>
  <si>
    <t>WAUWdaily0802017</t>
  </si>
  <si>
    <t>WAUWdaily0812017</t>
  </si>
  <si>
    <t>WAUWdaily0822017</t>
  </si>
  <si>
    <t>WAUWdaily0832017</t>
  </si>
  <si>
    <t>WAUWdaily0842017</t>
  </si>
  <si>
    <t>WAUWdaily0852017</t>
  </si>
  <si>
    <t>WAUWdaily0862017</t>
  </si>
  <si>
    <t>WAUWdaily0872017</t>
  </si>
  <si>
    <t>WAUWdaily0882017</t>
  </si>
  <si>
    <t>WAUWdaily0892017</t>
  </si>
  <si>
    <t>WAUWdaily0902017</t>
  </si>
  <si>
    <t>WAUWdaily0912017</t>
  </si>
  <si>
    <t>WAUWdaily0922017</t>
  </si>
  <si>
    <t>WAUWdaily0932017</t>
  </si>
  <si>
    <t>WAUWdaily0942017</t>
  </si>
  <si>
    <t>WAUWdaily0952017</t>
  </si>
  <si>
    <t>WAUWdaily0962017</t>
  </si>
  <si>
    <t>WAUWdaily0972017</t>
  </si>
  <si>
    <t>WAUWdaily0982017</t>
  </si>
  <si>
    <t>WAUWdaily0992017</t>
  </si>
  <si>
    <t>WAUWdaily1002017</t>
  </si>
  <si>
    <t>WAUWdaily1012017</t>
  </si>
  <si>
    <t>WAUWdaily1022017</t>
  </si>
  <si>
    <t>WAUWdaily1032017</t>
  </si>
  <si>
    <t>WAUWdaily1042017</t>
  </si>
  <si>
    <t>WAUWdaily1052017</t>
  </si>
  <si>
    <t>WAUWdaily1062017</t>
  </si>
  <si>
    <t>WAUWdaily1072017</t>
  </si>
  <si>
    <t>WAUWdaily1082017</t>
  </si>
  <si>
    <t>WAUWdaily1092017</t>
  </si>
  <si>
    <t>WAUWdaily1102017</t>
  </si>
  <si>
    <t>WAUWdaily1112017</t>
  </si>
  <si>
    <t>WAUWdaily1122017</t>
  </si>
  <si>
    <t>WAUWdaily1132017</t>
  </si>
  <si>
    <t>WAUWdaily1142017</t>
  </si>
  <si>
    <t>WAUWdaily1152017</t>
  </si>
  <si>
    <t>WAUWdaily1162017</t>
  </si>
  <si>
    <t>WAUWdaily1172017</t>
  </si>
  <si>
    <t>WAUWdaily1182017</t>
  </si>
  <si>
    <t>WAUWdaily1192017</t>
  </si>
  <si>
    <t>WAUWdaily1202017</t>
  </si>
  <si>
    <t>WAUWdaily1212017</t>
  </si>
  <si>
    <t>WAUWdaily1222017</t>
  </si>
  <si>
    <t>WAUWdaily1232017</t>
  </si>
  <si>
    <t>WAUWdaily1242017</t>
  </si>
  <si>
    <t>WAUWdaily1252017</t>
  </si>
  <si>
    <t>WAUWdaily1262017</t>
  </si>
  <si>
    <t>WAUWdaily1272017</t>
  </si>
  <si>
    <t>WAUWdaily1282017</t>
  </si>
  <si>
    <t>WAUWdaily1292017</t>
  </si>
  <si>
    <t>WAUWdaily1302017</t>
  </si>
  <si>
    <t>WAUWdaily1312017</t>
  </si>
  <si>
    <t>WAUWdaily1322017</t>
  </si>
  <si>
    <t>WAUWdaily1332017</t>
  </si>
  <si>
    <t>WAUWdaily1342017</t>
  </si>
  <si>
    <t>WAUWdaily1352017</t>
  </si>
  <si>
    <t>WAUWdaily1362017</t>
  </si>
  <si>
    <t>WAUWdaily1372017</t>
  </si>
  <si>
    <t>WAUWdaily1382017</t>
  </si>
  <si>
    <t>WAUWdaily1392017</t>
  </si>
  <si>
    <t>WAUWdaily1402017</t>
  </si>
  <si>
    <t>WAUWdaily1412017</t>
  </si>
  <si>
    <t>WAUWdaily1422017</t>
  </si>
  <si>
    <t>WAUWdaily1432017</t>
  </si>
  <si>
    <t>WAUWdaily1442017</t>
  </si>
  <si>
    <t>WAUWdaily1452017</t>
  </si>
  <si>
    <t>WAUWdaily1462017</t>
  </si>
  <si>
    <t>WAUWdaily1472017</t>
  </si>
  <si>
    <t>WAUWdaily1482017</t>
  </si>
  <si>
    <t>WAUWdaily1492017</t>
  </si>
  <si>
    <t>WAUWdaily1502017</t>
  </si>
  <si>
    <t>WAUWdaily1512017</t>
  </si>
  <si>
    <t>WAUWdaily1522017</t>
  </si>
  <si>
    <t>WAUWdaily1532017</t>
  </si>
  <si>
    <t>WAUWdaily1542017</t>
  </si>
  <si>
    <t>WAUWdaily1552017</t>
  </si>
  <si>
    <t>WAUWdaily1562017</t>
  </si>
  <si>
    <t>WAUWdaily1572017</t>
  </si>
  <si>
    <t>WAUWdaily1582017</t>
  </si>
  <si>
    <t>WAUWdaily1592017</t>
  </si>
  <si>
    <t>WAUWdaily1602017</t>
  </si>
  <si>
    <t>WAUWdaily1612017</t>
  </si>
  <si>
    <t>WAUWdaily1622017</t>
  </si>
  <si>
    <t>WAUWdaily1632017</t>
  </si>
  <si>
    <t>WAUWdaily1642017</t>
  </si>
  <si>
    <t>WAUWdaily1652017</t>
  </si>
  <si>
    <t>WAUWdaily1662017</t>
  </si>
  <si>
    <t>WAUWdaily1672017</t>
  </si>
  <si>
    <t>WAUWdaily1682017</t>
  </si>
  <si>
    <t>WAUWdaily1692017</t>
  </si>
  <si>
    <t>WAUWdaily1702017</t>
  </si>
  <si>
    <t>WAUWdaily1712017</t>
  </si>
  <si>
    <t>WAUWdaily1722017</t>
  </si>
  <si>
    <t>WAUWdaily1732017</t>
  </si>
  <si>
    <t>WAUWdaily1742017</t>
  </si>
  <si>
    <t>WAUWdaily1752017</t>
  </si>
  <si>
    <t>WAUWdaily1762017</t>
  </si>
  <si>
    <t>WAUWdaily1772017</t>
  </si>
  <si>
    <t>WAUWdaily1782017</t>
  </si>
  <si>
    <t>WAUWdaily1792017</t>
  </si>
  <si>
    <t>WAUWdaily1802017</t>
  </si>
  <si>
    <t>WAUWdaily1812017</t>
  </si>
  <si>
    <t>WAUWdaily1822017</t>
  </si>
  <si>
    <t>WAUWdaily1832017</t>
  </si>
  <si>
    <t>WAUWdaily1842017</t>
  </si>
  <si>
    <t>WAUWdaily1852017</t>
  </si>
  <si>
    <t>WAUWdaily1862017</t>
  </si>
  <si>
    <t>WAUWdaily1872017</t>
  </si>
  <si>
    <t>WAUWdaily1882017</t>
  </si>
  <si>
    <t>WAUWdaily1892017</t>
  </si>
  <si>
    <t>WAUWdaily1902017</t>
  </si>
  <si>
    <t>WAUWdaily1912017</t>
  </si>
  <si>
    <t>WAUWdaily1922017</t>
  </si>
  <si>
    <t>WAUWdaily1932017</t>
  </si>
  <si>
    <t>WAUWdaily1942017</t>
  </si>
  <si>
    <t>WAUWdaily1952017</t>
  </si>
  <si>
    <t>WAUWdaily1962017</t>
  </si>
  <si>
    <t>WAUWdaily1972017</t>
  </si>
  <si>
    <t>WAUWdaily1982017</t>
  </si>
  <si>
    <t>WAUWdaily1992017</t>
  </si>
  <si>
    <t>WAUWdaily2002017</t>
  </si>
  <si>
    <t>WAUWdaily2012017</t>
  </si>
  <si>
    <t>WAUWdaily2022017</t>
  </si>
  <si>
    <t>WAUWdaily2032017</t>
  </si>
  <si>
    <t>WAUWdaily2042017</t>
  </si>
  <si>
    <t>WAUWdaily2052017</t>
  </si>
  <si>
    <t>WAUWdaily2062017</t>
  </si>
  <si>
    <t>WAUWdaily2072017</t>
  </si>
  <si>
    <t>WAUWdaily2082017</t>
  </si>
  <si>
    <t>WAUWdaily2092017</t>
  </si>
  <si>
    <t>WAUWdaily2102017</t>
  </si>
  <si>
    <t>WAUWdaily2112017</t>
  </si>
  <si>
    <t>WAUWdaily2122017</t>
  </si>
  <si>
    <t>WAUWdaily2132017</t>
  </si>
  <si>
    <t>WAUWdaily2142017</t>
  </si>
  <si>
    <t>WAUWdaily2152017</t>
  </si>
  <si>
    <t>WAUWdaily2162017</t>
  </si>
  <si>
    <t>WAUWdaily2172017</t>
  </si>
  <si>
    <t>WAUWdaily2182017</t>
  </si>
  <si>
    <t>WAUWdaily2192017</t>
  </si>
  <si>
    <t>WAUWdaily2202017</t>
  </si>
  <si>
    <t>WAUWdaily2212017</t>
  </si>
  <si>
    <t>WAUWdaily2222017</t>
  </si>
  <si>
    <t>WAUWdaily2232017</t>
  </si>
  <si>
    <t>WAUWdaily2242017</t>
  </si>
  <si>
    <t>WAUWdaily2252017</t>
  </si>
  <si>
    <t>WAUWdaily2262017</t>
  </si>
  <si>
    <t>WAUWdaily2272017</t>
  </si>
  <si>
    <t>WAUWdaily2282017</t>
  </si>
  <si>
    <t>WAUWdaily2292017</t>
  </si>
  <si>
    <t>WAUWdaily2302017</t>
  </si>
  <si>
    <t>WAUWdaily2312017</t>
  </si>
  <si>
    <t>WAUWdaily2322017</t>
  </si>
  <si>
    <t>WAUWdaily2332017</t>
  </si>
  <si>
    <t>WAUWdaily2342017</t>
  </si>
  <si>
    <t>WAUWdaily2352017</t>
  </si>
  <si>
    <t>WAUWdaily2362017</t>
  </si>
  <si>
    <t>WAUWdaily2372017</t>
  </si>
  <si>
    <t>WAUWdaily2382017</t>
  </si>
  <si>
    <t>WAUWdaily2392017</t>
  </si>
  <si>
    <t>WAUWdaily2402017</t>
  </si>
  <si>
    <t>WAUWdaily2412017</t>
  </si>
  <si>
    <t>WAUWdaily2422017</t>
  </si>
  <si>
    <t>WAUWdaily2432017</t>
  </si>
  <si>
    <t>WAUWdaily2442017</t>
  </si>
  <si>
    <t>WAUWdaily2452017</t>
  </si>
  <si>
    <t>WAUWdaily2462017</t>
  </si>
  <si>
    <t>WAUWdaily2472017</t>
  </si>
  <si>
    <t>WAUWdaily2482017</t>
  </si>
  <si>
    <t>WAUWdaily2492017</t>
  </si>
  <si>
    <t>WAUWdaily2502017</t>
  </si>
  <si>
    <t>WAUWdaily2512017</t>
  </si>
  <si>
    <t>WAUWdaily2522017</t>
  </si>
  <si>
    <t>WAUWdaily2532017</t>
  </si>
  <si>
    <t>WAUWdaily2542017</t>
  </si>
  <si>
    <t>WAUWdaily2552017</t>
  </si>
  <si>
    <t>WAUWdaily2562017</t>
  </si>
  <si>
    <t>WAUWdaily2572017</t>
  </si>
  <si>
    <t>WAUWdaily2582017</t>
  </si>
  <si>
    <t>WAUWdaily2592017</t>
  </si>
  <si>
    <t>WAUWdaily2602017</t>
  </si>
  <si>
    <t>WAUWdaily2612017</t>
  </si>
  <si>
    <t>WAUWdaily2622017</t>
  </si>
  <si>
    <t>WAUWdaily2632017</t>
  </si>
  <si>
    <t>WAUWdaily2642017</t>
  </si>
  <si>
    <t>WAUWdaily2652017</t>
  </si>
  <si>
    <t>WAUWdaily2662017</t>
  </si>
  <si>
    <t>WAUWdaily2672017</t>
  </si>
  <si>
    <t>WAUWdaily2682017</t>
  </si>
  <si>
    <t>WAUWdaily2692017</t>
  </si>
  <si>
    <t>WAUWdaily2702017</t>
  </si>
  <si>
    <t>WAUWdaily2712017</t>
  </si>
  <si>
    <t>WAUWdaily2722017</t>
  </si>
  <si>
    <t>WAUWdaily2732017</t>
  </si>
  <si>
    <t>WAUWdaily2742017</t>
  </si>
  <si>
    <t>WAUWdaily2752017</t>
  </si>
  <si>
    <t>WAUWdaily2762017</t>
  </si>
  <si>
    <t>WAUWdaily2772017</t>
  </si>
  <si>
    <t>WAUWdaily2782017</t>
  </si>
  <si>
    <t>WAUWdaily2792017</t>
  </si>
  <si>
    <t>WAUWdaily2802017</t>
  </si>
  <si>
    <t>WAUWdaily2812017</t>
  </si>
  <si>
    <t>WAUWdaily2822017</t>
  </si>
  <si>
    <t>WAUWdaily2832017</t>
  </si>
  <si>
    <t>WAUWdaily2842017</t>
  </si>
  <si>
    <t>WAUWdaily2852017</t>
  </si>
  <si>
    <t>WAUWdaily2862017</t>
  </si>
  <si>
    <t>WAUWdaily2872017</t>
  </si>
  <si>
    <t>WAUWdaily2882017</t>
  </si>
  <si>
    <t>WAUWdaily2892017</t>
  </si>
  <si>
    <t>WAUWdaily2902017</t>
  </si>
  <si>
    <t>WAUWdaily2912017</t>
  </si>
  <si>
    <t>WAUWdaily2922017</t>
  </si>
  <si>
    <t>WAUWdaily2932017</t>
  </si>
  <si>
    <t>WAUWdaily2942017</t>
  </si>
  <si>
    <t>WAUWdaily2952017</t>
  </si>
  <si>
    <t>WAUWdaily2962017</t>
  </si>
  <si>
    <t>WAUWdaily2972017</t>
  </si>
  <si>
    <t>WAUWdaily2982017</t>
  </si>
  <si>
    <t>WAUWdaily2992017</t>
  </si>
  <si>
    <t>WAUWdaily3002017</t>
  </si>
  <si>
    <t>WAUWdaily3012017</t>
  </si>
  <si>
    <t>WAUWdaily3022017</t>
  </si>
  <si>
    <t>WAUWdaily3032017</t>
  </si>
  <si>
    <t>WAUWdaily3042017</t>
  </si>
  <si>
    <t>WAUWdaily3052017</t>
  </si>
  <si>
    <t>WAUWdaily3062017</t>
  </si>
  <si>
    <t>WAUWdaily3072017</t>
  </si>
  <si>
    <t>WAUWdaily3082017</t>
  </si>
  <si>
    <t>WAUWdaily3092017</t>
  </si>
  <si>
    <t>WAUWdaily3102017</t>
  </si>
  <si>
    <t>WAUWdaily3112017</t>
  </si>
  <si>
    <t>WAUWdaily3122017</t>
  </si>
  <si>
    <t>WAUWdaily3132017</t>
  </si>
  <si>
    <t>WAUWdaily3142017</t>
  </si>
  <si>
    <t>WAUWdaily3152017</t>
  </si>
  <si>
    <t>WAUWdaily3162017</t>
  </si>
  <si>
    <t>WAUWdaily3172017</t>
  </si>
  <si>
    <t>WAUWdaily3182017</t>
  </si>
  <si>
    <t>WAUWdaily3192017</t>
  </si>
  <si>
    <t>WAUWdaily3202017</t>
  </si>
  <si>
    <t>WAUWdaily3212017</t>
  </si>
  <si>
    <t>WAUWdaily3222017</t>
  </si>
  <si>
    <t>WAUWdaily3232017</t>
  </si>
  <si>
    <t>WAUWdaily3242017</t>
  </si>
  <si>
    <t>WAUWdaily3252017</t>
  </si>
  <si>
    <t>WAUWdaily3262017</t>
  </si>
  <si>
    <t>WAUWdaily3272017</t>
  </si>
  <si>
    <t>WAUWdaily3282017</t>
  </si>
  <si>
    <t>WAUWdaily3292017</t>
  </si>
  <si>
    <t>WAUWdaily3302017</t>
  </si>
  <si>
    <t>WAUWdaily3312017</t>
  </si>
  <si>
    <t>WAUWdaily3322017</t>
  </si>
  <si>
    <t>WAUWdaily3332017</t>
  </si>
  <si>
    <t>WAUWdaily3342017</t>
  </si>
  <si>
    <t>WAUWdaily3352017</t>
  </si>
  <si>
    <t>WAUWdaily3362017</t>
  </si>
  <si>
    <t>WAUWdaily3372017</t>
  </si>
  <si>
    <t>WAUWdaily3382017</t>
  </si>
  <si>
    <t>WAUWdaily3392017</t>
  </si>
  <si>
    <t>WAUWdaily3402017</t>
  </si>
  <si>
    <t>WAUWdaily3412017</t>
  </si>
  <si>
    <t>WAUWdaily3422017</t>
  </si>
  <si>
    <t>WAUWdaily3432017</t>
  </si>
  <si>
    <t>WAUWdaily3442017</t>
  </si>
  <si>
    <t>WAUWdaily3452017</t>
  </si>
  <si>
    <t>WAUWdaily3462017</t>
  </si>
  <si>
    <t>WAUWdaily3472017</t>
  </si>
  <si>
    <t>WAUWdaily3482017</t>
  </si>
  <si>
    <t>WAUWdaily3492017</t>
  </si>
  <si>
    <t>WAUWdaily3502017</t>
  </si>
  <si>
    <t>WAUWdaily3512017</t>
  </si>
  <si>
    <t>WAUWdaily3522017</t>
  </si>
  <si>
    <t>WAUWdaily3532017</t>
  </si>
  <si>
    <t>WAUWdaily3542017</t>
  </si>
  <si>
    <t>WAUWdaily3552017</t>
  </si>
  <si>
    <t>WAUWdaily3562017</t>
  </si>
  <si>
    <t>WAUWdaily3572017</t>
  </si>
  <si>
    <t>WAUWdaily3582017</t>
  </si>
  <si>
    <t>WAUWdaily3592017</t>
  </si>
  <si>
    <t>WAUWdaily3602017</t>
  </si>
  <si>
    <t>WAUWdaily3612017</t>
  </si>
  <si>
    <t>WAUWdaily3622017</t>
  </si>
  <si>
    <t>WAUWdaily3632017</t>
  </si>
  <si>
    <t>WAUWdaily3642017</t>
  </si>
  <si>
    <t>WAUWdaily3652017</t>
  </si>
  <si>
    <t>WAUWdaily0012018</t>
  </si>
  <si>
    <t>WAUWdaily0022018</t>
  </si>
  <si>
    <t>WAUWdaily0032018</t>
  </si>
  <si>
    <t>WAUWdaily0042018</t>
  </si>
  <si>
    <t>WAUWdaily0052018</t>
  </si>
  <si>
    <t>WAUWdaily0062018</t>
  </si>
  <si>
    <t>WAUWdaily0072018</t>
  </si>
  <si>
    <t>WAUWdaily0082018</t>
  </si>
  <si>
    <t>WAUWdaily0092018</t>
  </si>
  <si>
    <t>WAUWdaily0102018</t>
  </si>
  <si>
    <t>WAUWdaily0112018</t>
  </si>
  <si>
    <t>WAUWdaily0122018</t>
  </si>
  <si>
    <t>WAUWdaily0132018</t>
  </si>
  <si>
    <t>WAUWdaily0142018</t>
  </si>
  <si>
    <t>WAUWdaily0152018</t>
  </si>
  <si>
    <t>WAUWdaily0162018</t>
  </si>
  <si>
    <t>WAUWdaily0172018</t>
  </si>
  <si>
    <t>WAUWdaily0182018</t>
  </si>
  <si>
    <t>WAUWdaily0192018</t>
  </si>
  <si>
    <t>WAUWdaily0202018</t>
  </si>
  <si>
    <t>WAUWdaily0212018</t>
  </si>
  <si>
    <t>WAUWdaily0222018</t>
  </si>
  <si>
    <t>WAUWdaily0232018</t>
  </si>
  <si>
    <t>WAUWdaily0242018</t>
  </si>
  <si>
    <t>WAUWdaily0252018</t>
  </si>
  <si>
    <t>WAUWdaily0262018</t>
  </si>
  <si>
    <t>WAUWdaily0272018</t>
  </si>
  <si>
    <t>WAUWdaily0282018</t>
  </si>
  <si>
    <t>WAUWdaily0292018</t>
  </si>
  <si>
    <t>WAUWdaily0302018</t>
  </si>
  <si>
    <t>WAUWdaily0312018</t>
  </si>
  <si>
    <t>WAUWdaily0322018</t>
  </si>
  <si>
    <t>WAUWdaily0332018</t>
  </si>
  <si>
    <t>WAUWdaily0342018</t>
  </si>
  <si>
    <t>WAUWdaily0352018</t>
  </si>
  <si>
    <t>WAUWdaily0362018</t>
  </si>
  <si>
    <t>WAUWdaily0372018</t>
  </si>
  <si>
    <t>WAUWdaily0382018</t>
  </si>
  <si>
    <t>WAUWdaily0392018</t>
  </si>
  <si>
    <t>WAUWdaily0402018</t>
  </si>
  <si>
    <t>WAUWdaily0412018</t>
  </si>
  <si>
    <t>WAUWdaily0422018</t>
  </si>
  <si>
    <t>WAUWdaily0432018</t>
  </si>
  <si>
    <t>WAUWdaily0442018</t>
  </si>
  <si>
    <t>WAUWdaily0452018</t>
  </si>
  <si>
    <t>WAUWdaily0462018</t>
  </si>
  <si>
    <t>WAUWdaily0472018</t>
  </si>
  <si>
    <t>WAUWdaily0482018</t>
  </si>
  <si>
    <t>WAUWdaily0492018</t>
  </si>
  <si>
    <t>WAUWdaily0502018</t>
  </si>
  <si>
    <t>WAUWdaily0512018</t>
  </si>
  <si>
    <t>WAUWdaily0522018</t>
  </si>
  <si>
    <t>WAUWdaily0532018</t>
  </si>
  <si>
    <t>WAUWdaily0542018</t>
  </si>
  <si>
    <t>WAUWdaily0552018</t>
  </si>
  <si>
    <t>WAUWdaily0562018</t>
  </si>
  <si>
    <t>WAUWdaily0572018</t>
  </si>
  <si>
    <t>WAUWdaily0582018</t>
  </si>
  <si>
    <t>WAUWdaily0592018</t>
  </si>
  <si>
    <t>WAUWdaily0602018</t>
  </si>
  <si>
    <t>WAUWdaily0612018</t>
  </si>
  <si>
    <t>WAUWdaily0622018</t>
  </si>
  <si>
    <t>WAUWdaily0632018</t>
  </si>
  <si>
    <t>WAUWdaily0642018</t>
  </si>
  <si>
    <t>WAUWdaily0652018</t>
  </si>
  <si>
    <t>WAUWdaily0662018</t>
  </si>
  <si>
    <t>WAUWdaily0672018</t>
  </si>
  <si>
    <t>WAUWdaily0682018</t>
  </si>
  <si>
    <t>WAUWdaily0692018</t>
  </si>
  <si>
    <t>WAUWdaily0702018</t>
  </si>
  <si>
    <t>WAUWdaily0712018</t>
  </si>
  <si>
    <t>WAUWdaily0722018</t>
  </si>
  <si>
    <t>WAUWdaily0732018</t>
  </si>
  <si>
    <t>WAUWdaily0742018</t>
  </si>
  <si>
    <t>WAUWdaily0752018</t>
  </si>
  <si>
    <t>WAUWdaily0762018</t>
  </si>
  <si>
    <t>WAUWdaily0772018</t>
  </si>
  <si>
    <t>WAUWdaily0782018</t>
  </si>
  <si>
    <t>WAUWdaily0792018</t>
  </si>
  <si>
    <t>WAUWdaily0802018</t>
  </si>
  <si>
    <t>WAUWdaily0812018</t>
  </si>
  <si>
    <t>WAUWdaily0822018</t>
  </si>
  <si>
    <t>WAUWdaily0832018</t>
  </si>
  <si>
    <t>WAUWdaily0842018</t>
  </si>
  <si>
    <t>WAUWdaily0852018</t>
  </si>
  <si>
    <t>WAUWdaily0862018</t>
  </si>
  <si>
    <t>WAUWdaily0872018</t>
  </si>
  <si>
    <t>WAUWdaily0882018</t>
  </si>
  <si>
    <t>WAUWdaily0892018</t>
  </si>
  <si>
    <t>WAUWdaily0902018</t>
  </si>
  <si>
    <t>WAUWdaily0912018</t>
  </si>
  <si>
    <t>WAUWdaily0922018</t>
  </si>
  <si>
    <t>WAUWdaily0932018</t>
  </si>
  <si>
    <t>WAUWdaily0942018</t>
  </si>
  <si>
    <t>WAUWdaily0952018</t>
  </si>
  <si>
    <t>WAUWdaily0962018</t>
  </si>
  <si>
    <t>WAUWdaily0972018</t>
  </si>
  <si>
    <t>WAUWdaily0982018</t>
  </si>
  <si>
    <t>WAUWdaily0992018</t>
  </si>
  <si>
    <t>WAUWdaily1002018</t>
  </si>
  <si>
    <t>WAUWdaily1012018</t>
  </si>
  <si>
    <t>WAUWdaily1022018</t>
  </si>
  <si>
    <t>WAUWdaily1032018</t>
  </si>
  <si>
    <t>WAUWdaily1042018</t>
  </si>
  <si>
    <t>WAUWdaily1052018</t>
  </si>
  <si>
    <t>WAUWdaily1062018</t>
  </si>
  <si>
    <t>WAUWdaily1072018</t>
  </si>
  <si>
    <t>WAUWdaily1082018</t>
  </si>
  <si>
    <t>WAUWdaily1092018</t>
  </si>
  <si>
    <t>WAUWdaily1102018</t>
  </si>
  <si>
    <t>WAUWdaily1112018</t>
  </si>
  <si>
    <t>WAUWdaily1122018</t>
  </si>
  <si>
    <t>WAUWdaily1132018</t>
  </si>
  <si>
    <t>WAUWdaily1142018</t>
  </si>
  <si>
    <t>WAUWdaily1152018</t>
  </si>
  <si>
    <t>WAUWdaily1162018</t>
  </si>
  <si>
    <t>WAUWdaily1172018</t>
  </si>
  <si>
    <t>WAUWdaily1182018</t>
  </si>
  <si>
    <t>WAUWdaily1192018</t>
  </si>
  <si>
    <t>WAUWdaily1202018</t>
  </si>
  <si>
    <t>WAUWdaily1212018</t>
  </si>
  <si>
    <t>WAUWdaily1222018</t>
  </si>
  <si>
    <t>WAUWdaily1232018</t>
  </si>
  <si>
    <t>WAUWdaily1242018</t>
  </si>
  <si>
    <t>WAUWdaily1252018</t>
  </si>
  <si>
    <t>WAUWdaily1262018</t>
  </si>
  <si>
    <t>WAUWdaily1272018</t>
  </si>
  <si>
    <t>WAUWdaily1282018</t>
  </si>
  <si>
    <t>WAUWdaily1292018</t>
  </si>
  <si>
    <t>WAUWdaily1302018</t>
  </si>
  <si>
    <t>WAUWdaily1312018</t>
  </si>
  <si>
    <t>WAUWdaily1322018</t>
  </si>
  <si>
    <t>WAUWdaily1332018</t>
  </si>
  <si>
    <t>WAUWdaily1342018</t>
  </si>
  <si>
    <t>WAUWdaily1352018</t>
  </si>
  <si>
    <t>WAUWdaily1362018</t>
  </si>
  <si>
    <t>WAUWdaily1372018</t>
  </si>
  <si>
    <t>WAUWdaily1382018</t>
  </si>
  <si>
    <t>WAUWdaily1392018</t>
  </si>
  <si>
    <t>WAUWdaily1402018</t>
  </si>
  <si>
    <t>WAUWdaily1412018</t>
  </si>
  <si>
    <t>WAUWdaily1422018</t>
  </si>
  <si>
    <t>WAUWdaily1432018</t>
  </si>
  <si>
    <t>WAUWdaily1442018</t>
  </si>
  <si>
    <t>WAUWdaily1452018</t>
  </si>
  <si>
    <t>WAUWdaily1462018</t>
  </si>
  <si>
    <t>WAUWdaily1472018</t>
  </si>
  <si>
    <t>WAUWdaily1482018</t>
  </si>
  <si>
    <t>WAUWdaily1492018</t>
  </si>
  <si>
    <t>WAUWdaily1502018</t>
  </si>
  <si>
    <t>WAUWdaily1512018</t>
  </si>
  <si>
    <t>WAUWdaily1522018</t>
  </si>
  <si>
    <t>WAUWdaily1532018</t>
  </si>
  <si>
    <t>WAUWdaily1542018</t>
  </si>
  <si>
    <t>WAUWdaily1552018</t>
  </si>
  <si>
    <t>WAUWdaily1562018</t>
  </si>
  <si>
    <t>WAUWdaily1572018</t>
  </si>
  <si>
    <t>WAUWdaily1582018</t>
  </si>
  <si>
    <t>WAUWdaily1592018</t>
  </si>
  <si>
    <t>WAUWdaily1602018</t>
  </si>
  <si>
    <t>WAUWdaily1612018</t>
  </si>
  <si>
    <t>WAUWdaily1622018</t>
  </si>
  <si>
    <t>WAUWdaily1632018</t>
  </si>
  <si>
    <t>WAUWdaily1642018</t>
  </si>
  <si>
    <t>WAUWdaily1652018</t>
  </si>
  <si>
    <t>WAUWdaily1662018</t>
  </si>
  <si>
    <t>WAUWdaily1672018</t>
  </si>
  <si>
    <t>WAUWdaily1682018</t>
  </si>
  <si>
    <t>WAUWdaily1692018</t>
  </si>
  <si>
    <t>WAUWdaily1702018</t>
  </si>
  <si>
    <t>WAUWdaily1712018</t>
  </si>
  <si>
    <t>WAUWdaily1722018</t>
  </si>
  <si>
    <t>WAUWdaily1732018</t>
  </si>
  <si>
    <t>WAUWdaily1742018</t>
  </si>
  <si>
    <t>WAUWdaily1752018</t>
  </si>
  <si>
    <t>WAUWdaily1762018</t>
  </si>
  <si>
    <t>WAUWdaily1772018</t>
  </si>
  <si>
    <t>WAUWdaily1782018</t>
  </si>
  <si>
    <t>WAUWdaily1792018</t>
  </si>
  <si>
    <t>WAUWdaily1802018</t>
  </si>
  <si>
    <t>WAUWdaily1812018</t>
  </si>
  <si>
    <t>WAUWdaily1822018</t>
  </si>
  <si>
    <t>WAUWdaily1832018</t>
  </si>
  <si>
    <t>WAUWdaily1842018</t>
  </si>
  <si>
    <t>WAUWdaily1852018</t>
  </si>
  <si>
    <t>WAUWdaily1862018</t>
  </si>
  <si>
    <t>WAUWdaily1872018</t>
  </si>
  <si>
    <t>WAUWdaily1882018</t>
  </si>
  <si>
    <t>WAUWdaily1892018</t>
  </si>
  <si>
    <t>WAUWdaily1902018</t>
  </si>
  <si>
    <t>WAUWdaily1912018</t>
  </si>
  <si>
    <t>WAUWdaily1922018</t>
  </si>
  <si>
    <t>WAUWdaily1932018</t>
  </si>
  <si>
    <t>WAUWdaily1942018</t>
  </si>
  <si>
    <t>WAUWdaily1952018</t>
  </si>
  <si>
    <t>WAUWdaily1962018</t>
  </si>
  <si>
    <t>WAUWdaily1972018</t>
  </si>
  <si>
    <t>WAUWdaily1982018</t>
  </si>
  <si>
    <t>WAUWdaily1992018</t>
  </si>
  <si>
    <t>WAUWdaily2002018</t>
  </si>
  <si>
    <t>WAUWdaily2012018</t>
  </si>
  <si>
    <t>WAUWdaily2022018</t>
  </si>
  <si>
    <t>WAUWdaily2032018</t>
  </si>
  <si>
    <t>WAUWdaily2042018</t>
  </si>
  <si>
    <t>WAUWdaily2052018</t>
  </si>
  <si>
    <t>WAUWdaily2062018</t>
  </si>
  <si>
    <t>WAUWdaily2072018</t>
  </si>
  <si>
    <t>WAUWdaily2082018</t>
  </si>
  <si>
    <t>WAUWdaily2092018</t>
  </si>
  <si>
    <t>WAUWdaily2102018</t>
  </si>
  <si>
    <t>WAUWdaily2112018</t>
  </si>
  <si>
    <t>WAUWdaily2122018</t>
  </si>
  <si>
    <t>WAUWdaily2132018</t>
  </si>
  <si>
    <t>WAUWdaily2142018</t>
  </si>
  <si>
    <t>WAUWdaily2152018</t>
  </si>
  <si>
    <t>WAUWdaily2162018</t>
  </si>
  <si>
    <t>WAUWdaily2172018</t>
  </si>
  <si>
    <t>WAUWdaily2182018</t>
  </si>
  <si>
    <t>WAUWdaily2192018</t>
  </si>
  <si>
    <t>WAUWdaily2202018</t>
  </si>
  <si>
    <t>WAUWdaily2212018</t>
  </si>
  <si>
    <t>WAUWdaily2222018</t>
  </si>
  <si>
    <t>WAUWdaily2232018</t>
  </si>
  <si>
    <t>WAUWdaily2242018</t>
  </si>
  <si>
    <t>WAUWdaily2252018</t>
  </si>
  <si>
    <t>WAUWdaily2262018</t>
  </si>
  <si>
    <t>WAUWdaily2272018</t>
  </si>
  <si>
    <t>WAUWdaily2282018</t>
  </si>
  <si>
    <t>WAUWdaily2292018</t>
  </si>
  <si>
    <t>WAUWdaily2302018</t>
  </si>
  <si>
    <t>WAUWdaily2312018</t>
  </si>
  <si>
    <t>WAUWdaily2322018</t>
  </si>
  <si>
    <t>WAUWdaily2332018</t>
  </si>
  <si>
    <t>WAUWdaily2342018</t>
  </si>
  <si>
    <t>WAUWdaily2352018</t>
  </si>
  <si>
    <t>WAUWdaily2362018</t>
  </si>
  <si>
    <t>WAUWdaily2372018</t>
  </si>
  <si>
    <t>WAUWdaily2382018</t>
  </si>
  <si>
    <t>WAUWdaily2392018</t>
  </si>
  <si>
    <t>WAUWdaily2402018</t>
  </si>
  <si>
    <t>WAUWdaily2412018</t>
  </si>
  <si>
    <t>WAUWdaily2422018</t>
  </si>
  <si>
    <t>WAUWdaily2432018</t>
  </si>
  <si>
    <t>WAUWdaily2442018</t>
  </si>
  <si>
    <t>WAUWdaily2452018</t>
  </si>
  <si>
    <t>WAUWdaily2462018</t>
  </si>
  <si>
    <t>WAUWdaily2472018</t>
  </si>
  <si>
    <t>WAUWdaily2482018</t>
  </si>
  <si>
    <t>WAUWdaily2492018</t>
  </si>
  <si>
    <t>WAUWdaily2502018</t>
  </si>
  <si>
    <t>WAUWdaily2512018</t>
  </si>
  <si>
    <t>WAUWdaily2522018</t>
  </si>
  <si>
    <t>WAUWdaily2532018</t>
  </si>
  <si>
    <t>WAUWdaily2542018</t>
  </si>
  <si>
    <t>WAUWdaily2552018</t>
  </si>
  <si>
    <t>WAUWdaily2562018</t>
  </si>
  <si>
    <t>WAUWdaily2572018</t>
  </si>
  <si>
    <t>WAUWdaily2582018</t>
  </si>
  <si>
    <t>WAUWdaily2592018</t>
  </si>
  <si>
    <t>WAUWdaily2602018</t>
  </si>
  <si>
    <t>WAUWdaily2612018</t>
  </si>
  <si>
    <t>WAUWdaily2622018</t>
  </si>
  <si>
    <t>WAUWdaily2632018</t>
  </si>
  <si>
    <t>WAUWdaily2642018</t>
  </si>
  <si>
    <t>WAUWdaily2652018</t>
  </si>
  <si>
    <t>WAUWdaily2662018</t>
  </si>
  <si>
    <t>WAUWdaily2672018</t>
  </si>
  <si>
    <t>WAUWdaily2682018</t>
  </si>
  <si>
    <t>WAUWdaily2692018</t>
  </si>
  <si>
    <t>WAUWdaily2702018</t>
  </si>
  <si>
    <t>WAUWdaily2712018</t>
  </si>
  <si>
    <t>WAUWdaily2722018</t>
  </si>
  <si>
    <t>WAUWdaily2732018</t>
  </si>
  <si>
    <t>WAUWdaily2742018</t>
  </si>
  <si>
    <t>WAUWdaily2752018</t>
  </si>
  <si>
    <t>WAUWdaily2762018</t>
  </si>
  <si>
    <t>WAUWdaily2772018</t>
  </si>
  <si>
    <t>WAUWdaily2782018</t>
  </si>
  <si>
    <t>WAUWdaily2792018</t>
  </si>
  <si>
    <t>WAUWdaily2802018</t>
  </si>
  <si>
    <t>WAUWdaily2812018</t>
  </si>
  <si>
    <t>WAUWdaily2822018</t>
  </si>
  <si>
    <t>WAUWdaily2832018</t>
  </si>
  <si>
    <t>WAUWdaily2842018</t>
  </si>
  <si>
    <t>WAUWdaily2852018</t>
  </si>
  <si>
    <t>WAUWdaily2862018</t>
  </si>
  <si>
    <t>WAUWdaily2872018</t>
  </si>
  <si>
    <t>WAUWdaily2882018</t>
  </si>
  <si>
    <t>WAUWdaily2892018</t>
  </si>
  <si>
    <t>WAUWdaily2902018</t>
  </si>
  <si>
    <t>WAUWdaily2912018</t>
  </si>
  <si>
    <t>WAUWdaily2922018</t>
  </si>
  <si>
    <t>WAUWdaily2932018</t>
  </si>
  <si>
    <t>WAUWdaily2942018</t>
  </si>
  <si>
    <t>WAUWdaily2952018</t>
  </si>
  <si>
    <t>WAUWdaily2962018</t>
  </si>
  <si>
    <t>WAUWdaily2972018</t>
  </si>
  <si>
    <t>WAUWdaily2982018</t>
  </si>
  <si>
    <t>WAUWdaily2992018</t>
  </si>
  <si>
    <t>WAUWdaily3002018</t>
  </si>
  <si>
    <t>WAUWdaily3012018</t>
  </si>
  <si>
    <t>WAUWdaily3022018</t>
  </si>
  <si>
    <t>WAUWdaily3032018</t>
  </si>
  <si>
    <t>WAUWdaily3042018</t>
  </si>
  <si>
    <t>WAUWdaily3052018</t>
  </si>
  <si>
    <t>WAUWdaily3062018</t>
  </si>
  <si>
    <t>WAUWdaily3072018</t>
  </si>
  <si>
    <t>WAUWdaily3082018</t>
  </si>
  <si>
    <t>WAUWdaily3092018</t>
  </si>
  <si>
    <t>WAUWdaily3102018</t>
  </si>
  <si>
    <t>WAUWdaily3112018</t>
  </si>
  <si>
    <t>WAUWdaily3122018</t>
  </si>
  <si>
    <t>WAUWdaily3132018</t>
  </si>
  <si>
    <t>WAUWdaily3142018</t>
  </si>
  <si>
    <t>WAUWdaily3152018</t>
  </si>
  <si>
    <t>WAUWdaily3162018</t>
  </si>
  <si>
    <t>WAUWdaily3172018</t>
  </si>
  <si>
    <t>WAUWdaily3182018</t>
  </si>
  <si>
    <t>WAUWdaily3192018</t>
  </si>
  <si>
    <t>WAUWdaily3202018</t>
  </si>
  <si>
    <t>WAUWdaily3212018</t>
  </si>
  <si>
    <t>WAUWdaily3222018</t>
  </si>
  <si>
    <t>WAUWdaily3232018</t>
  </si>
  <si>
    <t>WAUWdaily3242018</t>
  </si>
  <si>
    <t>WAUWdaily3252018</t>
  </si>
  <si>
    <t>WAUWdaily3262018</t>
  </si>
  <si>
    <t>WAUWdaily3272018</t>
  </si>
  <si>
    <t>WAUWdaily3282018</t>
  </si>
  <si>
    <t>WAUWdaily3292018</t>
  </si>
  <si>
    <t>WAUWdaily3302018</t>
  </si>
  <si>
    <t>WAUWdaily3312018</t>
  </si>
  <si>
    <t>WAUWdaily3322018</t>
  </si>
  <si>
    <t>WAUWdaily3332018</t>
  </si>
  <si>
    <t>WAUWdaily3342018</t>
  </si>
  <si>
    <t>WAUWdaily3352018</t>
  </si>
  <si>
    <t>WAUWdaily3362018</t>
  </si>
  <si>
    <t>WAUWdaily3372018</t>
  </si>
  <si>
    <t>WAUWdaily3382018</t>
  </si>
  <si>
    <t>WAUWdaily3392018</t>
  </si>
  <si>
    <t>WAUWdaily3402018</t>
  </si>
  <si>
    <t>WAUWdaily3412018</t>
  </si>
  <si>
    <t>WAUWdaily3422018</t>
  </si>
  <si>
    <t>WAUWdaily3432018</t>
  </si>
  <si>
    <t>WAUWdaily3442018</t>
  </si>
  <si>
    <t>WAUWdaily3452018</t>
  </si>
  <si>
    <t>WAUWdaily3462018</t>
  </si>
  <si>
    <t>WAUWdaily3472018</t>
  </si>
  <si>
    <t>WAUWdaily3482018</t>
  </si>
  <si>
    <t>WAUWdaily3492018</t>
  </si>
  <si>
    <t>WAUWdaily3502018</t>
  </si>
  <si>
    <t>WAUWdaily3512018</t>
  </si>
  <si>
    <t>WAUWdaily3522018</t>
  </si>
  <si>
    <t>WAUWdaily3532018</t>
  </si>
  <si>
    <t>WAUWdaily3542018</t>
  </si>
  <si>
    <t>WAUWdaily3552018</t>
  </si>
  <si>
    <t>WAUWdaily3562018</t>
  </si>
  <si>
    <t>WAUWdaily3572018</t>
  </si>
  <si>
    <t>WAUWdaily3582018</t>
  </si>
  <si>
    <t>WAUWdaily3592018</t>
  </si>
  <si>
    <t>WAUWdaily3602018</t>
  </si>
  <si>
    <t>WAUWdaily3612018</t>
  </si>
  <si>
    <t>WAUWdaily3622018</t>
  </si>
  <si>
    <t>WAUWdaily3632018</t>
  </si>
  <si>
    <t>WAUWdaily3642018</t>
  </si>
  <si>
    <t>WAUWdaily3652018</t>
  </si>
  <si>
    <t>WAUWdaily0012019</t>
  </si>
  <si>
    <t>WAUWdaily0022019</t>
  </si>
  <si>
    <t>WAUWdaily0032019</t>
  </si>
  <si>
    <t>WAUWdaily0042019</t>
  </si>
  <si>
    <t>WAUWdaily0052019</t>
  </si>
  <si>
    <t>WAUWdaily0062019</t>
  </si>
  <si>
    <t>WAUWdaily0072019</t>
  </si>
  <si>
    <t>WAUWdaily0082019</t>
  </si>
  <si>
    <t>WAUWdaily0092019</t>
  </si>
  <si>
    <t>WAUWdaily0102019</t>
  </si>
  <si>
    <t>WAUWdaily0112019</t>
  </si>
  <si>
    <t>WAUWdaily0122019</t>
  </si>
  <si>
    <t>WAUWdaily0132019</t>
  </si>
  <si>
    <t>WAUWdaily0142019</t>
  </si>
  <si>
    <t>WAUWdaily0152019</t>
  </si>
  <si>
    <t>WAUWdaily0162019</t>
  </si>
  <si>
    <t>WAUWdaily0172019</t>
  </si>
  <si>
    <t>WAUWdaily0182019</t>
  </si>
  <si>
    <t>WAUWdaily0192019</t>
  </si>
  <si>
    <t>WAUWdaily0202019</t>
  </si>
  <si>
    <t>WAUWdaily0212019</t>
  </si>
  <si>
    <t>WAUWdaily0222019</t>
  </si>
  <si>
    <t>WAUWdaily0232019</t>
  </si>
  <si>
    <t>WAUWdaily0242019</t>
  </si>
  <si>
    <t>WAUWdaily0252019</t>
  </si>
  <si>
    <t>WAUWdaily0262019</t>
  </si>
  <si>
    <t>WAUWdaily0272019</t>
  </si>
  <si>
    <t>WAUWdaily0282019</t>
  </si>
  <si>
    <t>WAUWdaily0292019</t>
  </si>
  <si>
    <t>WAUWdaily0302019</t>
  </si>
  <si>
    <t>WAUWdaily0312019</t>
  </si>
  <si>
    <t>WAUWdaily0322019</t>
  </si>
  <si>
    <t>WAUWdaily0332019</t>
  </si>
  <si>
    <t>WAUWdaily0342019</t>
  </si>
  <si>
    <t>WAUWdaily0352019</t>
  </si>
  <si>
    <t>WAUWdaily0362019</t>
  </si>
  <si>
    <t>WAUWdaily0372019</t>
  </si>
  <si>
    <t>WAUWdaily0382019</t>
  </si>
  <si>
    <t>WAUWdaily0392019</t>
  </si>
  <si>
    <t>WAUWdaily0402019</t>
  </si>
  <si>
    <t>WAUWdaily0412019</t>
  </si>
  <si>
    <t>WAUWdaily0422019</t>
  </si>
  <si>
    <t>WAUWdaily0432019</t>
  </si>
  <si>
    <t>WAUWdaily0442019</t>
  </si>
  <si>
    <t>WAUWdaily0452019</t>
  </si>
  <si>
    <t>WAUWdaily0462019</t>
  </si>
  <si>
    <t>WAUWdaily0472019</t>
  </si>
  <si>
    <t>WAUWdaily0482019</t>
  </si>
  <si>
    <t>WAUWdaily0492019</t>
  </si>
  <si>
    <t>WAUWdaily0502019</t>
  </si>
  <si>
    <t>WAUWdaily0512019</t>
  </si>
  <si>
    <t>WAUWdaily0522019</t>
  </si>
  <si>
    <t>WAUWdaily0532019</t>
  </si>
  <si>
    <t>WAUWdaily0542019</t>
  </si>
  <si>
    <t>WAUWdaily0552019</t>
  </si>
  <si>
    <t>WAUWdaily0562019</t>
  </si>
  <si>
    <t>WAUWdaily0572019</t>
  </si>
  <si>
    <t>WAUWdaily0582019</t>
  </si>
  <si>
    <t>WAUWdaily0592019</t>
  </si>
  <si>
    <t>WAUWdaily0602019</t>
  </si>
  <si>
    <t>WAUWdaily0612019</t>
  </si>
  <si>
    <t>WAUWdaily0622019</t>
  </si>
  <si>
    <t>WAUWdaily0632019</t>
  </si>
  <si>
    <t>WAUWdaily0642019</t>
  </si>
  <si>
    <t>WAUWdaily0652019</t>
  </si>
  <si>
    <t>WAUWdaily0662019</t>
  </si>
  <si>
    <t>WAUWdaily0672019</t>
  </si>
  <si>
    <t>WAUWdaily0682019</t>
  </si>
  <si>
    <t>WAUWdaily0692019</t>
  </si>
  <si>
    <t>WAUWdaily0702019</t>
  </si>
  <si>
    <t>WAUWdaily0712019</t>
  </si>
  <si>
    <t>WAUWdaily0722019</t>
  </si>
  <si>
    <t>WAUWdaily0732019</t>
  </si>
  <si>
    <t>WAUWdaily0742019</t>
  </si>
  <si>
    <t>WAUWdaily0752019</t>
  </si>
  <si>
    <t>WAUWdaily0762019</t>
  </si>
  <si>
    <t>WAUWdaily0772019</t>
  </si>
  <si>
    <t>WAUWdaily0782019</t>
  </si>
  <si>
    <t>WAUWdaily0792019</t>
  </si>
  <si>
    <t>WAUWdaily0802019</t>
  </si>
  <si>
    <t>WAUWdaily0812019</t>
  </si>
  <si>
    <t>WAUWdaily0822019</t>
  </si>
  <si>
    <t>WAUWdaily0832019</t>
  </si>
  <si>
    <t>WAUWdaily0842019</t>
  </si>
  <si>
    <t>WAUWdaily0852019</t>
  </si>
  <si>
    <t>WAUWdaily0862019</t>
  </si>
  <si>
    <t>WAUWdaily0872019</t>
  </si>
  <si>
    <t>WAUWdaily0882019</t>
  </si>
  <si>
    <t>WAUWdaily0892019</t>
  </si>
  <si>
    <t>WAUWdaily0902019</t>
  </si>
  <si>
    <t>WAUWdaily0912019</t>
  </si>
  <si>
    <t>WAUWdaily0922019</t>
  </si>
  <si>
    <t>WAUWdaily0932019</t>
  </si>
  <si>
    <t>WAUWdaily0942019</t>
  </si>
  <si>
    <t>WAUWdaily0952019</t>
  </si>
  <si>
    <t>WAUWdaily0962019</t>
  </si>
  <si>
    <t>WAUWdaily0972019</t>
  </si>
  <si>
    <t>WAUWdaily0982019</t>
  </si>
  <si>
    <t>WAUWdaily0992019</t>
  </si>
  <si>
    <t>WAUWdaily1002019</t>
  </si>
  <si>
    <t>WAUWdaily1012019</t>
  </si>
  <si>
    <t>WAUWdaily1022019</t>
  </si>
  <si>
    <t>WAUWdaily1032019</t>
  </si>
  <si>
    <t>WAUWdaily1042019</t>
  </si>
  <si>
    <t>WAUWdaily1052019</t>
  </si>
  <si>
    <t>WAUWdaily1062019</t>
  </si>
  <si>
    <t>WAUWdaily1072019</t>
  </si>
  <si>
    <t>WAUWdaily1082019</t>
  </si>
  <si>
    <t>WAUWdaily1092019</t>
  </si>
  <si>
    <t>WAUWdaily1102019</t>
  </si>
  <si>
    <t>WAUWdaily1112019</t>
  </si>
  <si>
    <t>WAUWdaily1122019</t>
  </si>
  <si>
    <t>WAUWdaily1132019</t>
  </si>
  <si>
    <t>WAUWdaily1142019</t>
  </si>
  <si>
    <t>WAUWdaily1152019</t>
  </si>
  <si>
    <t>WAUWdaily1162019</t>
  </si>
  <si>
    <t>WAUWdaily1172019</t>
  </si>
  <si>
    <t>WAUWdaily1182019</t>
  </si>
  <si>
    <t>WAUWdaily1192019</t>
  </si>
  <si>
    <t>WAUWdaily1202019</t>
  </si>
  <si>
    <t>WAUWdaily1212019</t>
  </si>
  <si>
    <t>WAUWdaily1222019</t>
  </si>
  <si>
    <t>WAUWdaily1232019</t>
  </si>
  <si>
    <t>WAUWdaily1242019</t>
  </si>
  <si>
    <t>WAUWdaily1252019</t>
  </si>
  <si>
    <t>WAUWdaily1262019</t>
  </si>
  <si>
    <t>WAUWdaily1272019</t>
  </si>
  <si>
    <t>WAUWdaily1282019</t>
  </si>
  <si>
    <t>WAUWdaily1292019</t>
  </si>
  <si>
    <t>WAUWdaily1302019</t>
  </si>
  <si>
    <t>WAUWdaily1312019</t>
  </si>
  <si>
    <t>WAUWdaily1322019</t>
  </si>
  <si>
    <t>WAUWdaily1332019</t>
  </si>
  <si>
    <t>WAUWdaily1342019</t>
  </si>
  <si>
    <t>WAUWdaily1352019</t>
  </si>
  <si>
    <t>WAUWdaily1362019</t>
  </si>
  <si>
    <t>WAUWdaily1372019</t>
  </si>
  <si>
    <t>WAUWdaily1382019</t>
  </si>
  <si>
    <t>WAUWdaily1392019</t>
  </si>
  <si>
    <t>WAUWdaily1402019</t>
  </si>
  <si>
    <t>WAUWdaily1412019</t>
  </si>
  <si>
    <t>WAUWdaily1422019</t>
  </si>
  <si>
    <t>WAUWdaily1432019</t>
  </si>
  <si>
    <t>WAUWdaily1442019</t>
  </si>
  <si>
    <t>WAUWdaily1452019</t>
  </si>
  <si>
    <t>WAUWdaily1462019</t>
  </si>
  <si>
    <t>WAUWdaily1472019</t>
  </si>
  <si>
    <t>WAUWdaily1482019</t>
  </si>
  <si>
    <t>WAUWdaily1492019</t>
  </si>
  <si>
    <t>WAUWdaily1502019</t>
  </si>
  <si>
    <t>WAUWdaily1512019</t>
  </si>
  <si>
    <t>WAUWdaily1522019</t>
  </si>
  <si>
    <t>WAUWdaily1532019</t>
  </si>
  <si>
    <t>WAUWdaily1542019</t>
  </si>
  <si>
    <t>WAUWdaily1552019</t>
  </si>
  <si>
    <t>WAUWdaily1562019</t>
  </si>
  <si>
    <t>WAUWdaily1572019</t>
  </si>
  <si>
    <t>WAUWdaily1582019</t>
  </si>
  <si>
    <t>WAUWdaily1592019</t>
  </si>
  <si>
    <t>WAUWdaily1602019</t>
  </si>
  <si>
    <t>WAUWdaily1612019</t>
  </si>
  <si>
    <t>WAUWdaily1622019</t>
  </si>
  <si>
    <t>WAUWdaily1632019</t>
  </si>
  <si>
    <t>WAUWdaily1642019</t>
  </si>
  <si>
    <t>WAUWdaily1652019</t>
  </si>
  <si>
    <t>WAUWdaily1662019</t>
  </si>
  <si>
    <t>WAUWdaily1672019</t>
  </si>
  <si>
    <t>WAUWdaily1682019</t>
  </si>
  <si>
    <t>WAUWdaily1692019</t>
  </si>
  <si>
    <t>WAUWdaily1702019</t>
  </si>
  <si>
    <t>WAUWdaily1712019</t>
  </si>
  <si>
    <t>WAUWdaily1722019</t>
  </si>
  <si>
    <t>WAUWdaily1732019</t>
  </si>
  <si>
    <t>WAUWdaily1742019</t>
  </si>
  <si>
    <t>WAUWdaily1752019</t>
  </si>
  <si>
    <t>WAUWdaily1762019</t>
  </si>
  <si>
    <t>WAUWdaily1772019</t>
  </si>
  <si>
    <t>WAUWdaily1782019</t>
  </si>
  <si>
    <t>WAUWdaily1792019</t>
  </si>
  <si>
    <t>WAUWdaily1802019</t>
  </si>
  <si>
    <t>WAUWdaily1812019</t>
  </si>
  <si>
    <t>WAUWdaily1822019</t>
  </si>
  <si>
    <t>WAUWdaily1832019</t>
  </si>
  <si>
    <t>WAUWdaily1842019</t>
  </si>
  <si>
    <t>WAUWdaily1852019</t>
  </si>
  <si>
    <t>WAUWdaily1862019</t>
  </si>
  <si>
    <t>WAUWdaily1872019</t>
  </si>
  <si>
    <t>WAUWdaily1882019</t>
  </si>
  <si>
    <t>WAUWdaily1892019</t>
  </si>
  <si>
    <t>WAUWdaily1902019</t>
  </si>
  <si>
    <t>WAUWdaily1912019</t>
  </si>
  <si>
    <t>WAUWdaily1922019</t>
  </si>
  <si>
    <t>WAUWdaily1932019</t>
  </si>
  <si>
    <t>WAUWdaily1942019</t>
  </si>
  <si>
    <t>WAUWdaily1952019</t>
  </si>
  <si>
    <t>WAUWdaily1962019</t>
  </si>
  <si>
    <t>WAUWdaily1972019</t>
  </si>
  <si>
    <t>WAUWdaily1982019</t>
  </si>
  <si>
    <t>WAUWdaily1992019</t>
  </si>
  <si>
    <t>WAUWdaily2002019</t>
  </si>
  <si>
    <t>WAUWdaily2012019</t>
  </si>
  <si>
    <t>WAUWdaily2022019</t>
  </si>
  <si>
    <t>WAUWdaily2032019</t>
  </si>
  <si>
    <t>WAUWdaily2042019</t>
  </si>
  <si>
    <t>WAUWdaily2052019</t>
  </si>
  <si>
    <t>WAUWdaily2062019</t>
  </si>
  <si>
    <t>WAUWdaily2072019</t>
  </si>
  <si>
    <t>WAUWdaily2082019</t>
  </si>
  <si>
    <t>WAUWdaily2092019</t>
  </si>
  <si>
    <t>WAUWdaily2102019</t>
  </si>
  <si>
    <t>WAUWdaily2112019</t>
  </si>
  <si>
    <t>WAUWdaily2122019</t>
  </si>
  <si>
    <t>WAUWdaily2132019</t>
  </si>
  <si>
    <t>WAUWdaily2142019</t>
  </si>
  <si>
    <t>WAUWdaily2152019</t>
  </si>
  <si>
    <t>WAUWdaily2162019</t>
  </si>
  <si>
    <t>WAUWdaily2172019</t>
  </si>
  <si>
    <t>WAUWdaily2182019</t>
  </si>
  <si>
    <t>WAUWdaily2192019</t>
  </si>
  <si>
    <t>WAUWdaily2202019</t>
  </si>
  <si>
    <t>WAUWdaily2212019</t>
  </si>
  <si>
    <t>WAUWdaily2222019</t>
  </si>
  <si>
    <t>WAUWdaily2232019</t>
  </si>
  <si>
    <t>WAUWdaily2242019</t>
  </si>
  <si>
    <t>WAUWdaily2252019</t>
  </si>
  <si>
    <t>WAUWdaily2262019</t>
  </si>
  <si>
    <t>WAUWdaily2272019</t>
  </si>
  <si>
    <t>WAUWdaily2282019</t>
  </si>
  <si>
    <t>WAUWdaily2292019</t>
  </si>
  <si>
    <t>WAUWdaily2302019</t>
  </si>
  <si>
    <t>WAUWdaily2312019</t>
  </si>
  <si>
    <t>WAUWdaily2322019</t>
  </si>
  <si>
    <t>WAUWdaily2332019</t>
  </si>
  <si>
    <t>WAUWdaily2342019</t>
  </si>
  <si>
    <t>WAUWdaily2352019</t>
  </si>
  <si>
    <t>WAUWdaily2362019</t>
  </si>
  <si>
    <t>WAUWdaily2372019</t>
  </si>
  <si>
    <t>WAUWdaily2382019</t>
  </si>
  <si>
    <t>WAUWdaily2392019</t>
  </si>
  <si>
    <t>WAUWdaily2402019</t>
  </si>
  <si>
    <t>WAUWdaily2412019</t>
  </si>
  <si>
    <t>WAUWdaily2422019</t>
  </si>
  <si>
    <t>WAUWdaily2432019</t>
  </si>
  <si>
    <t>WAUWdaily2442019</t>
  </si>
  <si>
    <t>WAUWdaily2452019</t>
  </si>
  <si>
    <t>WAUWdaily2462019</t>
  </si>
  <si>
    <t>WAUWdaily2472019</t>
  </si>
  <si>
    <t>WAUWdaily2482019</t>
  </si>
  <si>
    <t>WAUWdaily2492019</t>
  </si>
  <si>
    <t>WAUWdaily2502019</t>
  </si>
  <si>
    <t>WAUWdaily2512019</t>
  </si>
  <si>
    <t>WAUWdaily2522019</t>
  </si>
  <si>
    <t>WAUWdaily2532019</t>
  </si>
  <si>
    <t>WAUWdaily2542019</t>
  </si>
  <si>
    <t>WAUWdaily2552019</t>
  </si>
  <si>
    <t>WAUWdaily2562019</t>
  </si>
  <si>
    <t>WAUWdaily2572019</t>
  </si>
  <si>
    <t>WAUWdaily2582019</t>
  </si>
  <si>
    <t>WAUWdaily2592019</t>
  </si>
  <si>
    <t>WAUWdaily2602019</t>
  </si>
  <si>
    <t>WAUWdaily2612019</t>
  </si>
  <si>
    <t>WAUWdaily2622019</t>
  </si>
  <si>
    <t>WAUWdaily2632019</t>
  </si>
  <si>
    <t>WAUWdaily2642019</t>
  </si>
  <si>
    <t>WAUWdaily2652019</t>
  </si>
  <si>
    <t>WAUWdaily2662019</t>
  </si>
  <si>
    <t>WAUWdaily2672019</t>
  </si>
  <si>
    <t>WAUWdaily2682019</t>
  </si>
  <si>
    <t>WAUWdaily2692019</t>
  </si>
  <si>
    <t>WAUWdaily2702019</t>
  </si>
  <si>
    <t>WAUWdaily2712019</t>
  </si>
  <si>
    <t>WAUWdaily2722019</t>
  </si>
  <si>
    <t>WAUWdaily2732019</t>
  </si>
  <si>
    <t>WAUWdaily2742019</t>
  </si>
  <si>
    <t>WAUWdaily2752019</t>
  </si>
  <si>
    <t>WAUWdaily2762019</t>
  </si>
  <si>
    <t>WAUWdaily2772019</t>
  </si>
  <si>
    <t>WAUWdaily2782019</t>
  </si>
  <si>
    <t>WAUWdaily2792019</t>
  </si>
  <si>
    <t>WAUWdaily2802019</t>
  </si>
  <si>
    <t>WAUWdaily2812019</t>
  </si>
  <si>
    <t>WAUWdaily2822019</t>
  </si>
  <si>
    <t>WAUWdaily2832019</t>
  </si>
  <si>
    <t>WAUWdaily2842019</t>
  </si>
  <si>
    <t>WAUWdaily2852019</t>
  </si>
  <si>
    <t>WAUWdaily2862019</t>
  </si>
  <si>
    <t>WAUWdaily2872019</t>
  </si>
  <si>
    <t>WAUWdaily2882019</t>
  </si>
  <si>
    <t>WAUWdaily2892019</t>
  </si>
  <si>
    <t>WAUWdaily2902019</t>
  </si>
  <si>
    <t>WAUWdaily2912019</t>
  </si>
  <si>
    <t>WAUWdaily2922019</t>
  </si>
  <si>
    <t>WAUWdaily2932019</t>
  </si>
  <si>
    <t>WAUWdaily2942019</t>
  </si>
  <si>
    <t>WAUWdaily2952019</t>
  </si>
  <si>
    <t>WAUWdaily2962019</t>
  </si>
  <si>
    <t>WAUWdaily2972019</t>
  </si>
  <si>
    <t>WAUWdaily2982019</t>
  </si>
  <si>
    <t>WAUWdaily2992019</t>
  </si>
  <si>
    <t>WAUWdaily3002019</t>
  </si>
  <si>
    <t>WAUWdaily3012019</t>
  </si>
  <si>
    <t>WAUWdaily3022019</t>
  </si>
  <si>
    <t>WAUWdaily3032019</t>
  </si>
  <si>
    <t>WAUWdaily3042019</t>
  </si>
  <si>
    <t>WAUWdaily3052019</t>
  </si>
  <si>
    <t>WAUWdaily3062019</t>
  </si>
  <si>
    <t>WAUWdaily3072019</t>
  </si>
  <si>
    <t>WAUWdaily3082019</t>
  </si>
  <si>
    <t>WAUWdaily3092019</t>
  </si>
  <si>
    <t>WAUWdaily3102019</t>
  </si>
  <si>
    <t>WAUWdaily3112019</t>
  </si>
  <si>
    <t>WAUWdaily3122019</t>
  </si>
  <si>
    <t>WAUWdaily3132019</t>
  </si>
  <si>
    <t>WAUWdaily3142019</t>
  </si>
  <si>
    <t>WAUWdaily3152019</t>
  </si>
  <si>
    <t>WAUWdaily3162019</t>
  </si>
  <si>
    <t>WAUWdaily3172019</t>
  </si>
  <si>
    <t>WAUWdaily3182019</t>
  </si>
  <si>
    <t>WAUWdaily3192019</t>
  </si>
  <si>
    <t>WAUWdaily3202019</t>
  </si>
  <si>
    <t>WAUWdaily3212019</t>
  </si>
  <si>
    <t>WAUWdaily3222019</t>
  </si>
  <si>
    <t>WAUWdaily3232019</t>
  </si>
  <si>
    <t>WAUWdaily3242019</t>
  </si>
  <si>
    <t>WAUWdaily3252019</t>
  </si>
  <si>
    <t>WAUWdaily3262019</t>
  </si>
  <si>
    <t>WAUWdaily3272019</t>
  </si>
  <si>
    <t>WAUWdaily3282019</t>
  </si>
  <si>
    <t>WAUWdaily3292019</t>
  </si>
  <si>
    <t>WAUWdaily3302019</t>
  </si>
  <si>
    <t>WAUWdaily3312019</t>
  </si>
  <si>
    <t>WAUWdaily3322019</t>
  </si>
  <si>
    <t>WAUWdaily3332019</t>
  </si>
  <si>
    <t>WAUWdaily3342019</t>
  </si>
  <si>
    <t>WAUWdaily3352019</t>
  </si>
  <si>
    <t>WAUWdaily3362019</t>
  </si>
  <si>
    <t>WAUWdaily3372019</t>
  </si>
  <si>
    <t>WAUWdaily3382019</t>
  </si>
  <si>
    <t>WAUWdaily3392019</t>
  </si>
  <si>
    <t>WAUWdaily3402019</t>
  </si>
  <si>
    <t>WAUWdaily3412019</t>
  </si>
  <si>
    <t>WAUWdaily3422019</t>
  </si>
  <si>
    <t>WAUWdaily3432019</t>
  </si>
  <si>
    <t>WAUWdaily3442019</t>
  </si>
  <si>
    <t>WAUWdaily3452019</t>
  </si>
  <si>
    <t>WAUWdaily3462019</t>
  </si>
  <si>
    <t>WAUWdaily3472019</t>
  </si>
  <si>
    <t>WAUWdaily3482019</t>
  </si>
  <si>
    <t>WAUWdaily3492019</t>
  </si>
  <si>
    <t>WAUWdaily3502019</t>
  </si>
  <si>
    <t>WAUWdaily3512019</t>
  </si>
  <si>
    <t>WAUWdaily3522019</t>
  </si>
  <si>
    <t>WAUWdaily3532019</t>
  </si>
  <si>
    <t>WAUWdaily3542019</t>
  </si>
  <si>
    <t>WAUWdaily3552019</t>
  </si>
  <si>
    <t>WAUWdaily3562019</t>
  </si>
  <si>
    <t>WAUWdaily3572019</t>
  </si>
  <si>
    <t>WAUWdaily3582019</t>
  </si>
  <si>
    <t>WAUWdaily3592019</t>
  </si>
  <si>
    <t>WAUWdaily3602019</t>
  </si>
  <si>
    <t>WAUWdaily3612019</t>
  </si>
  <si>
    <t>WAUWdaily3622019</t>
  </si>
  <si>
    <t>WAUWdaily3632019</t>
  </si>
  <si>
    <t>WAUWdaily3642019</t>
  </si>
  <si>
    <t>WAUWdaily3652019</t>
  </si>
  <si>
    <t>WAUWdaily0012020</t>
  </si>
  <si>
    <t>WAUWdaily0022020</t>
  </si>
  <si>
    <t>WAUWdaily0032020</t>
  </si>
  <si>
    <t>WAUWdaily0042020</t>
  </si>
  <si>
    <t>WAUWdaily0052020</t>
  </si>
  <si>
    <t>WAUWdaily0062020</t>
  </si>
  <si>
    <t>WAUWdaily0072020</t>
  </si>
  <si>
    <t>WAUWdaily0082020</t>
  </si>
  <si>
    <t>WAUWdaily0092020</t>
  </si>
  <si>
    <t>WAUWdaily0102020</t>
  </si>
  <si>
    <t>WAUWdaily0112020</t>
  </si>
  <si>
    <t>WAUWdaily0122020</t>
  </si>
  <si>
    <t>WAUWdaily0132020</t>
  </si>
  <si>
    <t>WAUWdaily0142020</t>
  </si>
  <si>
    <t>WAUWdaily0152020</t>
  </si>
  <si>
    <t>WAUWdaily0162020</t>
  </si>
  <si>
    <t>WAUWdaily0172020</t>
  </si>
  <si>
    <t>WAUWdaily0182020</t>
  </si>
  <si>
    <t>WAUWdaily0192020</t>
  </si>
  <si>
    <t>WAUWdaily0202020</t>
  </si>
  <si>
    <t>WAUWdaily0212020</t>
  </si>
  <si>
    <t>WAUWdaily0222020</t>
  </si>
  <si>
    <t>WAUWdaily0232020</t>
  </si>
  <si>
    <t>WAUWdaily0242020</t>
  </si>
  <si>
    <t>WAUWdaily0252020</t>
  </si>
  <si>
    <t>WAUWdaily0262020</t>
  </si>
  <si>
    <t>WAUWdaily0272020</t>
  </si>
  <si>
    <t>WAUWdaily0282020</t>
  </si>
  <si>
    <t>WAUWdaily0292020</t>
  </si>
  <si>
    <t>WAUWdaily0302020</t>
  </si>
  <si>
    <t>WAUWdaily0312020</t>
  </si>
  <si>
    <t>WAUWdaily0322020</t>
  </si>
  <si>
    <t>WAUWdaily0332020</t>
  </si>
  <si>
    <t>WAUWdaily0342020</t>
  </si>
  <si>
    <t>WAUWdaily0352020</t>
  </si>
  <si>
    <t>WAUWdaily0362020</t>
  </si>
  <si>
    <t>WAUWdaily0372020</t>
  </si>
  <si>
    <t>WAUWdaily0382020</t>
  </si>
  <si>
    <t>WAUWdaily0392020</t>
  </si>
  <si>
    <t>WAUWdaily0402020</t>
  </si>
  <si>
    <t>WAUWdaily0412020</t>
  </si>
  <si>
    <t>WAUWdaily0422020</t>
  </si>
  <si>
    <t>WAUWdaily0432020</t>
  </si>
  <si>
    <t>WAUWdaily0442020</t>
  </si>
  <si>
    <t>WAUWdaily0452020</t>
  </si>
  <si>
    <t>WAUWdaily0462020</t>
  </si>
  <si>
    <t>WAUWdaily0472020</t>
  </si>
  <si>
    <t>WAUWdaily0482020</t>
  </si>
  <si>
    <t>WAUWdaily0492020</t>
  </si>
  <si>
    <t>WAUWdaily0502020</t>
  </si>
  <si>
    <t>WAUWdaily0512020</t>
  </si>
  <si>
    <t>WAUWdaily0522020</t>
  </si>
  <si>
    <t>WAUWdaily0532020</t>
  </si>
  <si>
    <t>WAUWdaily0542020</t>
  </si>
  <si>
    <t>WAUWdaily0552020</t>
  </si>
  <si>
    <t>WAUWdaily0562020</t>
  </si>
  <si>
    <t>WAUWdaily0572020</t>
  </si>
  <si>
    <t>WAUWdaily0582020</t>
  </si>
  <si>
    <t>WAUWdaily0592020</t>
  </si>
  <si>
    <t>WAUWdaily0602020</t>
  </si>
  <si>
    <t>WAUWdaily0612020</t>
  </si>
  <si>
    <t>WAUWdaily0622020</t>
  </si>
  <si>
    <t>WAUWdaily0632020</t>
  </si>
  <si>
    <t>WAUWdaily0642020</t>
  </si>
  <si>
    <t>WAUWdaily0652020</t>
  </si>
  <si>
    <t>WAUWdaily0662020</t>
  </si>
  <si>
    <t>WAUWdaily0672020</t>
  </si>
  <si>
    <t>WAUWdaily0682020</t>
  </si>
  <si>
    <t>WAUWdaily0692020</t>
  </si>
  <si>
    <t>WAUWdaily0702020</t>
  </si>
  <si>
    <t>WAUWdaily0712020</t>
  </si>
  <si>
    <t>WAUWdaily0722020</t>
  </si>
  <si>
    <t>WAUWdaily0732020</t>
  </si>
  <si>
    <t>WAUWdaily0742020</t>
  </si>
  <si>
    <t>WAUWdaily0752020</t>
  </si>
  <si>
    <t>WAUWdaily0762020</t>
  </si>
  <si>
    <t>WAUWdaily0772020</t>
  </si>
  <si>
    <t>WAUWdaily0782020</t>
  </si>
  <si>
    <t>WAUWdaily0792020</t>
  </si>
  <si>
    <t>WAUWdaily0802020</t>
  </si>
  <si>
    <t>WAUWdaily0812020</t>
  </si>
  <si>
    <t>WAUWdaily0822020</t>
  </si>
  <si>
    <t>WAUWdaily0832020</t>
  </si>
  <si>
    <t>WAUWdaily0842020</t>
  </si>
  <si>
    <t>WAUWdaily0852020</t>
  </si>
  <si>
    <t>WAUWdaily0862020</t>
  </si>
  <si>
    <t>WAUWdaily0872020</t>
  </si>
  <si>
    <t>WAUWdaily0882020</t>
  </si>
  <si>
    <t>WAUWdaily0892020</t>
  </si>
  <si>
    <t>WAUWdaily0902020</t>
  </si>
  <si>
    <t>WAUWdaily0912020</t>
  </si>
  <si>
    <t>WAUWdaily0922020</t>
  </si>
  <si>
    <t>WAUWdaily0932020</t>
  </si>
  <si>
    <t>WAUWdaily0942020</t>
  </si>
  <si>
    <t>WAUWdaily0952020</t>
  </si>
  <si>
    <t>WAUWdaily0962020</t>
  </si>
  <si>
    <t>WAUWdaily0972020</t>
  </si>
  <si>
    <t>WAUWdaily0982020</t>
  </si>
  <si>
    <t>WAUWdaily0992020</t>
  </si>
  <si>
    <t>WAUWdaily1002020</t>
  </si>
  <si>
    <t>WAUWdaily1012020</t>
  </si>
  <si>
    <t>WAUWdaily1022020</t>
  </si>
  <si>
    <t>WAUWdaily1032020</t>
  </si>
  <si>
    <t>WAUWdaily1042020</t>
  </si>
  <si>
    <t>WAUWdaily1052020</t>
  </si>
  <si>
    <t>WAUWdaily1062020</t>
  </si>
  <si>
    <t>WAUWdaily1072020</t>
  </si>
  <si>
    <t>WAUWdaily1082020</t>
  </si>
  <si>
    <t>WAUWdaily1092020</t>
  </si>
  <si>
    <t>WAUWdaily1102020</t>
  </si>
  <si>
    <t>WAUWdaily1112020</t>
  </si>
  <si>
    <t>WAUWdaily1122020</t>
  </si>
  <si>
    <t>WAUWdaily1132020</t>
  </si>
  <si>
    <t>WAUWdaily1142020</t>
  </si>
  <si>
    <t>WAUWdaily1152020</t>
  </si>
  <si>
    <t>WAUWdaily1162020</t>
  </si>
  <si>
    <t>WAUWdaily1172020</t>
  </si>
  <si>
    <t>WAUWdaily1182020</t>
  </si>
  <si>
    <t>WAUWdaily1192020</t>
  </si>
  <si>
    <t>WAUWdaily1202020</t>
  </si>
  <si>
    <t>WAUWdaily1212020</t>
  </si>
  <si>
    <t>WAUWdaily1222020</t>
  </si>
  <si>
    <t>WAUWdaily1232020</t>
  </si>
  <si>
    <t>WAUWdaily1242020</t>
  </si>
  <si>
    <t>WAUWdaily1252020</t>
  </si>
  <si>
    <t>WAUWdaily1262020</t>
  </si>
  <si>
    <t>WAUWdaily1272020</t>
  </si>
  <si>
    <t>WAUWdaily1282020</t>
  </si>
  <si>
    <t>WAUWdaily1292020</t>
  </si>
  <si>
    <t>WAUWdaily1302020</t>
  </si>
  <si>
    <t>WAUWdaily1312020</t>
  </si>
  <si>
    <t>WAUWdaily1322020</t>
  </si>
  <si>
    <t>WAUWdaily1332020</t>
  </si>
  <si>
    <t>WAUWdaily1342020</t>
  </si>
  <si>
    <t>WAUWdaily1352020</t>
  </si>
  <si>
    <t>WAUWdaily1362020</t>
  </si>
  <si>
    <t>WAUWdaily1372020</t>
  </si>
  <si>
    <t>WAUWdaily1382020</t>
  </si>
  <si>
    <t>WAUWdaily1392020</t>
  </si>
  <si>
    <t>WAUWdaily1402020</t>
  </si>
  <si>
    <t>WAUWdaily1412020</t>
  </si>
  <si>
    <t>WAUWdaily1422020</t>
  </si>
  <si>
    <t>WAUWdaily1432020</t>
  </si>
  <si>
    <t>WAUWdaily1442020</t>
  </si>
  <si>
    <t>WAUWdaily1452020</t>
  </si>
  <si>
    <t>WAUWdaily1462020</t>
  </si>
  <si>
    <t>WAUWdaily1472020</t>
  </si>
  <si>
    <t>WAUWdaily1482020</t>
  </si>
  <si>
    <t>WAUWdaily1492020</t>
  </si>
  <si>
    <t>WAUWdaily1502020</t>
  </si>
  <si>
    <t>WAUWdaily1512020</t>
  </si>
  <si>
    <t>WAUWdaily1522020</t>
  </si>
  <si>
    <t>WAUWdaily1532020</t>
  </si>
  <si>
    <t>WAUWdaily1542020</t>
  </si>
  <si>
    <t>WAUWdaily1552020</t>
  </si>
  <si>
    <t>WAUWdaily1562020</t>
  </si>
  <si>
    <t>WAUWdaily1572020</t>
  </si>
  <si>
    <t>WAUWdaily1582020</t>
  </si>
  <si>
    <t>WAUWdaily1592020</t>
  </si>
  <si>
    <t>WAUWdaily1602020</t>
  </si>
  <si>
    <t>WAUWdaily1612020</t>
  </si>
  <si>
    <t>WAUWdaily1622020</t>
  </si>
  <si>
    <t>WAUWdaily1632020</t>
  </si>
  <si>
    <t>WAUWdaily1642020</t>
  </si>
  <si>
    <t>WAUWdaily1652020</t>
  </si>
  <si>
    <t>WAUWdaily1662020</t>
  </si>
  <si>
    <t>WAUWdaily1672020</t>
  </si>
  <si>
    <t>WAUWdaily1682020</t>
  </si>
  <si>
    <t>WAUWdaily1692020</t>
  </si>
  <si>
    <t>WAUWdaily1702020</t>
  </si>
  <si>
    <t>WAUWdaily1712020</t>
  </si>
  <si>
    <t>WAUWdaily1722020</t>
  </si>
  <si>
    <t>WAUWdaily1732020</t>
  </si>
  <si>
    <t>WAUWdaily1742020</t>
  </si>
  <si>
    <t>WAUWdaily1752020</t>
  </si>
  <si>
    <t>WAUWdaily1762020</t>
  </si>
  <si>
    <t>WAUWdaily1772020</t>
  </si>
  <si>
    <t>WAUWdaily1782020</t>
  </si>
  <si>
    <t>WAUWdaily1792020</t>
  </si>
  <si>
    <t>WAUWdaily1802020</t>
  </si>
  <si>
    <t>WAUWdaily1812020</t>
  </si>
  <si>
    <t>WAUWdaily1822020</t>
  </si>
  <si>
    <t>WAUWdaily1832020</t>
  </si>
  <si>
    <t>WAUWdaily1842020</t>
  </si>
  <si>
    <t>WAUWdaily1852020</t>
  </si>
  <si>
    <t>WAUWdaily1862020</t>
  </si>
  <si>
    <t>WAUWdaily1872020</t>
  </si>
  <si>
    <t>WAUWdaily1882020</t>
  </si>
  <si>
    <t>WAUWdaily1892020</t>
  </si>
  <si>
    <t>WAUWdaily1902020</t>
  </si>
  <si>
    <t>WAUWdaily1912020</t>
  </si>
  <si>
    <t>WAUWdaily1922020</t>
  </si>
  <si>
    <t>WAUWdaily1932020</t>
  </si>
  <si>
    <t>WAUWdaily1942020</t>
  </si>
  <si>
    <t>WAUWdaily1952020</t>
  </si>
  <si>
    <t>WAUWdaily1962020</t>
  </si>
  <si>
    <t>WAUWdaily1972020</t>
  </si>
  <si>
    <t>WAUWdaily1982020</t>
  </si>
  <si>
    <t>WAUWdaily1992020</t>
  </si>
  <si>
    <t>WAUWdaily2002020</t>
  </si>
  <si>
    <t>WAUWdaily2012020</t>
  </si>
  <si>
    <t>WAUWdaily2022020</t>
  </si>
  <si>
    <t>WAUWdaily2032020</t>
  </si>
  <si>
    <t>WAUWdaily2042020</t>
  </si>
  <si>
    <t>WAUWdaily2052020</t>
  </si>
  <si>
    <t>WAUWdaily2062020</t>
  </si>
  <si>
    <t>WAUWdaily2072020</t>
  </si>
  <si>
    <t>WAUWdaily2082020</t>
  </si>
  <si>
    <t>WAUWdaily2092020</t>
  </si>
  <si>
    <t>WAUWdaily2102020</t>
  </si>
  <si>
    <t>WAUWdaily2112020</t>
  </si>
  <si>
    <t>WAUWdaily2122020</t>
  </si>
  <si>
    <t>WAUWdaily2132020</t>
  </si>
  <si>
    <t>WAUWdaily2142020</t>
  </si>
  <si>
    <t>WAUWdaily2152020</t>
  </si>
  <si>
    <t>WAUWdaily2162020</t>
  </si>
  <si>
    <t>WAUWdaily2172020</t>
  </si>
  <si>
    <t>WAUWdaily2182020</t>
  </si>
  <si>
    <t>WAUWdaily2192020</t>
  </si>
  <si>
    <t>WAUWdaily2202020</t>
  </si>
  <si>
    <t>WAUWdaily2212020</t>
  </si>
  <si>
    <t>WAUWdaily2222020</t>
  </si>
  <si>
    <t>WAUWdaily2232020</t>
  </si>
  <si>
    <t>WAUWdaily2242020</t>
  </si>
  <si>
    <t>WAUWdaily2252020</t>
  </si>
  <si>
    <t>WAUWdaily2262020</t>
  </si>
  <si>
    <t>WAUWdaily2272020</t>
  </si>
  <si>
    <t>WAUWdaily2282020</t>
  </si>
  <si>
    <t>WAUWdaily2292020</t>
  </si>
  <si>
    <t>WAUWdaily2302020</t>
  </si>
  <si>
    <t>WAUWdaily2312020</t>
  </si>
  <si>
    <t>WAUWdaily2322020</t>
  </si>
  <si>
    <t>WAUWdaily2332020</t>
  </si>
  <si>
    <t>WAUWdaily2342020</t>
  </si>
  <si>
    <t>WAUWdaily2352020</t>
  </si>
  <si>
    <t>WAUWdaily2362020</t>
  </si>
  <si>
    <t>WAUWdaily2372020</t>
  </si>
  <si>
    <t>WAUWdaily2382020</t>
  </si>
  <si>
    <t>WAUWdaily2392020</t>
  </si>
  <si>
    <t>WAUWdaily2402020</t>
  </si>
  <si>
    <t>WAUWdaily2412020</t>
  </si>
  <si>
    <t>WAUWdaily2422020</t>
  </si>
  <si>
    <t>WAUWdaily2432020</t>
  </si>
  <si>
    <t>WAUWdaily2442020</t>
  </si>
  <si>
    <t>WAUWdaily2452020</t>
  </si>
  <si>
    <t>WAUWdaily2462020</t>
  </si>
  <si>
    <t>WAUWdaily2472020</t>
  </si>
  <si>
    <t>WAUWdaily2482020</t>
  </si>
  <si>
    <t>WAUWdaily2492020</t>
  </si>
  <si>
    <t>WAUWdaily2502020</t>
  </si>
  <si>
    <t>WAUWdaily2512020</t>
  </si>
  <si>
    <t>WAUWdaily2522020</t>
  </si>
  <si>
    <t>WAUWdaily2532020</t>
  </si>
  <si>
    <t>WAUWdaily2542020</t>
  </si>
  <si>
    <t>WAUWdaily2552020</t>
  </si>
  <si>
    <t>WAUWdaily2562020</t>
  </si>
  <si>
    <t>WAUWdaily2572020</t>
  </si>
  <si>
    <t>WAUWdaily2582020</t>
  </si>
  <si>
    <t>WAUWdaily2592020</t>
  </si>
  <si>
    <t>WAUWdaily2602020</t>
  </si>
  <si>
    <t>WAUWdaily2612020</t>
  </si>
  <si>
    <t>WAUWdaily2622020</t>
  </si>
  <si>
    <t>WAUWdaily2632020</t>
  </si>
  <si>
    <t>WAUWdaily2642020</t>
  </si>
  <si>
    <t>WAUWdaily2652020</t>
  </si>
  <si>
    <t>WAUWdaily2662020</t>
  </si>
  <si>
    <t>WAUWdaily2672020</t>
  </si>
  <si>
    <t>WAUWdaily2682020</t>
  </si>
  <si>
    <t>WAUWdaily2692020</t>
  </si>
  <si>
    <t>WAUWdaily2702020</t>
  </si>
  <si>
    <t>WAUWdaily2712020</t>
  </si>
  <si>
    <t>WAUWdaily2722020</t>
  </si>
  <si>
    <t>WAUWdaily2732020</t>
  </si>
  <si>
    <t>WAUWdaily2742020</t>
  </si>
  <si>
    <t>WAUWdaily2752020</t>
  </si>
  <si>
    <t>WAUWdaily2762020</t>
  </si>
  <si>
    <t>WAUWdaily2772020</t>
  </si>
  <si>
    <t>WAUWdaily2782020</t>
  </si>
  <si>
    <t>WAUWdaily2792020</t>
  </si>
  <si>
    <t>WAUWdaily2802020</t>
  </si>
  <si>
    <t>WAUWdaily2812020</t>
  </si>
  <si>
    <t>WAUWdaily2822020</t>
  </si>
  <si>
    <t>WAUWdaily2832020</t>
  </si>
  <si>
    <t>WAUWdaily2842020</t>
  </si>
  <si>
    <t>WAUWdaily2852020</t>
  </si>
  <si>
    <t>WAUWdaily2862020</t>
  </si>
  <si>
    <t>WAUWdaily2872020</t>
  </si>
  <si>
    <t>WAUWdaily2882020</t>
  </si>
  <si>
    <t>WAUWdaily2892020</t>
  </si>
  <si>
    <t>WAUWdaily2902020</t>
  </si>
  <si>
    <t>WAUWdaily2912020</t>
  </si>
  <si>
    <t>WAUWdaily2922020</t>
  </si>
  <si>
    <t>WAUWdaily2932020</t>
  </si>
  <si>
    <t>WAUWdaily2942020</t>
  </si>
  <si>
    <t>WAUWdaily2952020</t>
  </si>
  <si>
    <t>WAUWdaily2962020</t>
  </si>
  <si>
    <t>WAUWdaily2972020</t>
  </si>
  <si>
    <t>WAUWdaily2982020</t>
  </si>
  <si>
    <t>WAUWdaily2992020</t>
  </si>
  <si>
    <t>WAUWdaily3002020</t>
  </si>
  <si>
    <t>WAUWdaily3012020</t>
  </si>
  <si>
    <t>WAUWdaily3022020</t>
  </si>
  <si>
    <t>WAUWdaily3032020</t>
  </si>
  <si>
    <t>WAUWdaily3042020</t>
  </si>
  <si>
    <t>WAUWdaily3052020</t>
  </si>
  <si>
    <t>WAUWdaily3062020</t>
  </si>
  <si>
    <t>WAUWdaily3072020</t>
  </si>
  <si>
    <t>WAUWdaily3082020</t>
  </si>
  <si>
    <t>WAUWdaily3092020</t>
  </si>
  <si>
    <t>WAUWdaily3102020</t>
  </si>
  <si>
    <t>WAUWdaily3112020</t>
  </si>
  <si>
    <t>WAUWdaily3122020</t>
  </si>
  <si>
    <t>WAUWdaily3132020</t>
  </si>
  <si>
    <t>WAUWdaily3142020</t>
  </si>
  <si>
    <t>WAUWdaily3152020</t>
  </si>
  <si>
    <t>WAUWdaily3162020</t>
  </si>
  <si>
    <t>WAUWdaily3172020</t>
  </si>
  <si>
    <t>WAUWdaily3182020</t>
  </si>
  <si>
    <t>WAUWdaily3192020</t>
  </si>
  <si>
    <t>WAUWdaily3202020</t>
  </si>
  <si>
    <t>WAUWdaily3212020</t>
  </si>
  <si>
    <t>WAUWdaily3222020</t>
  </si>
  <si>
    <t>WAUWdaily3232020</t>
  </si>
  <si>
    <t>WAUWdaily3242020</t>
  </si>
  <si>
    <t>WAUWdaily3252020</t>
  </si>
  <si>
    <t>WAUWdaily3262020</t>
  </si>
  <si>
    <t>WAUWdaily3272020</t>
  </si>
  <si>
    <t>WAUWdaily3282020</t>
  </si>
  <si>
    <t>WAUWdaily3292020</t>
  </si>
  <si>
    <t>WAUWdaily3302020</t>
  </si>
  <si>
    <t>WAUWdaily3312020</t>
  </si>
  <si>
    <t>WAUWdaily3322020</t>
  </si>
  <si>
    <t>WAUWdaily3332020</t>
  </si>
  <si>
    <t>WAUWdaily3342020</t>
  </si>
  <si>
    <t>WAUWdaily3352020</t>
  </si>
  <si>
    <t>WAUWdaily3362020</t>
  </si>
  <si>
    <t>WAUWdaily3372020</t>
  </si>
  <si>
    <t>WAUWdaily3382020</t>
  </si>
  <si>
    <t>WAUWdaily3392020</t>
  </si>
  <si>
    <t>WAUWdaily3402020</t>
  </si>
  <si>
    <t>WAUWdaily3412020</t>
  </si>
  <si>
    <t>WAUWdaily3422020</t>
  </si>
  <si>
    <t>WAUWdaily3432020</t>
  </si>
  <si>
    <t>WAUWdaily3442020</t>
  </si>
  <si>
    <t>WAUWdaily3452020</t>
  </si>
  <si>
    <t>WAUWdaily3462020</t>
  </si>
  <si>
    <t>WAUWdaily3472020</t>
  </si>
  <si>
    <t>WAUWdaily3482020</t>
  </si>
  <si>
    <t>WAUWdaily3492020</t>
  </si>
  <si>
    <t>WAUWdaily3502020</t>
  </si>
  <si>
    <t>WAUWdaily3512020</t>
  </si>
  <si>
    <t>WAUWdaily3522020</t>
  </si>
  <si>
    <t>WAUWdaily3532020</t>
  </si>
  <si>
    <t>WAUWdaily3542020</t>
  </si>
  <si>
    <t>WAUWdaily3552020</t>
  </si>
  <si>
    <t>WAUWdaily3562020</t>
  </si>
  <si>
    <t>WAUWdaily3572020</t>
  </si>
  <si>
    <t>WAUWdaily3582020</t>
  </si>
  <si>
    <t>WAUWdaily3592020</t>
  </si>
  <si>
    <t>WAUWdaily3602020</t>
  </si>
  <si>
    <t>WAUWdaily3612020</t>
  </si>
  <si>
    <t>WAUWdaily3622020</t>
  </si>
  <si>
    <t>WAUWdaily3632020</t>
  </si>
  <si>
    <t>WAUWdaily3642020</t>
  </si>
  <si>
    <t>WAUWdaily3652020</t>
  </si>
  <si>
    <t>WAUWdaily3662020</t>
  </si>
  <si>
    <t>WAUWdaily0012021</t>
  </si>
  <si>
    <t>WAUWdaily0022021</t>
  </si>
  <si>
    <t>WAUWdaily0032021</t>
  </si>
  <si>
    <t>WAUWdaily0042021</t>
  </si>
  <si>
    <t>WAUWdaily0052021</t>
  </si>
  <si>
    <t>WAUWdaily0062021</t>
  </si>
  <si>
    <t>WAUWdaily0072021</t>
  </si>
  <si>
    <t>WAUWdaily0082021</t>
  </si>
  <si>
    <t>WAUWdaily0092021</t>
  </si>
  <si>
    <t>WAUWdaily0102021</t>
  </si>
  <si>
    <t>WAUWdaily0112021</t>
  </si>
  <si>
    <t>WAUWdaily0122021</t>
  </si>
  <si>
    <t>WAUWdaily0132021</t>
  </si>
  <si>
    <t>WAUWdaily0142021</t>
  </si>
  <si>
    <t>WAUWdaily0152021</t>
  </si>
  <si>
    <t>WAUWdaily0162021</t>
  </si>
  <si>
    <t>WAUWdaily0172021</t>
  </si>
  <si>
    <t>WAUWdaily0182021</t>
  </si>
  <si>
    <t>WAUWdaily0192021</t>
  </si>
  <si>
    <t>WAUWdaily0202021</t>
  </si>
  <si>
    <t>WAUWdaily0212021</t>
  </si>
  <si>
    <t>WAUWdaily0222021</t>
  </si>
  <si>
    <t>WAUWdaily0232021</t>
  </si>
  <si>
    <t>WAUWdaily0242021</t>
  </si>
  <si>
    <t>WAUWdaily0252021</t>
  </si>
  <si>
    <t>WAUWdaily0262021</t>
  </si>
  <si>
    <t>WAUWdaily0272021</t>
  </si>
  <si>
    <t>WAUWdaily0282021</t>
  </si>
  <si>
    <t>WAUWdaily0292021</t>
  </si>
  <si>
    <t>WAUWdaily0302021</t>
  </si>
  <si>
    <t>WAUWdaily0312021</t>
  </si>
  <si>
    <t>WAUWdaily0322021</t>
  </si>
  <si>
    <t>WAUWdaily0332021</t>
  </si>
  <si>
    <t>WAUWdaily0342021</t>
  </si>
  <si>
    <t>WAUWdaily0352021</t>
  </si>
  <si>
    <t>WAUWdaily0362021</t>
  </si>
  <si>
    <t>WAUWdaily0372021</t>
  </si>
  <si>
    <t>WAUWdaily0382021</t>
  </si>
  <si>
    <t>WAUWdaily0392021</t>
  </si>
  <si>
    <t>WAUWdaily0402021</t>
  </si>
  <si>
    <t>WAUWdaily0412021</t>
  </si>
  <si>
    <t>WAUWdaily0422021</t>
  </si>
  <si>
    <t>WAUWdaily0432021</t>
  </si>
  <si>
    <t>WAUWdaily0442021</t>
  </si>
  <si>
    <t>WAUWdaily0452021</t>
  </si>
  <si>
    <t>WAUWdaily0462021</t>
  </si>
  <si>
    <t>WAUWdaily0472021</t>
  </si>
  <si>
    <t>WAUWdaily0482021</t>
  </si>
  <si>
    <t>WAUWdaily0492021</t>
  </si>
  <si>
    <t>WAUWdaily0502021</t>
  </si>
  <si>
    <t>WAUWdaily0512021</t>
  </si>
  <si>
    <t>WAUWdaily0522021</t>
  </si>
  <si>
    <t>WAUWdaily0532021</t>
  </si>
  <si>
    <t>WAUWdaily0542021</t>
  </si>
  <si>
    <t>WAUWdaily0552021</t>
  </si>
  <si>
    <t>WAUWdaily0562021</t>
  </si>
  <si>
    <t>WAUWdaily0572021</t>
  </si>
  <si>
    <t>WAUWdaily0582021</t>
  </si>
  <si>
    <t>WAUWdaily0592021</t>
  </si>
  <si>
    <t>WAUWdaily0602021</t>
  </si>
  <si>
    <t>WAUWdaily0612021</t>
  </si>
  <si>
    <t>WAUWdaily0622021</t>
  </si>
  <si>
    <t>WAUWdaily0632021</t>
  </si>
  <si>
    <t>WAUWdaily0642021</t>
  </si>
  <si>
    <t>WAUWdaily0652021</t>
  </si>
  <si>
    <t>WAUWdaily0662021</t>
  </si>
  <si>
    <t>WAUWdaily0672021</t>
  </si>
  <si>
    <t>WAUWdaily0682021</t>
  </si>
  <si>
    <t>WAUWdaily0692021</t>
  </si>
  <si>
    <t>WAUWdaily0702021</t>
  </si>
  <si>
    <t>WAUWdaily0712021</t>
  </si>
  <si>
    <t>WAUWdaily0722021</t>
  </si>
  <si>
    <t>WAUWdaily0732021</t>
  </si>
  <si>
    <t>WAUWdaily0742021</t>
  </si>
  <si>
    <t>WAUWdaily0752021</t>
  </si>
  <si>
    <t>WAUWdaily0762021</t>
  </si>
  <si>
    <t>WAUWdaily0772021</t>
  </si>
  <si>
    <t>WAUWdaily0782021</t>
  </si>
  <si>
    <t>WAUWdaily0792021</t>
  </si>
  <si>
    <t>WAUWdaily0802021</t>
  </si>
  <si>
    <t>WAUWdaily0812021</t>
  </si>
  <si>
    <t>WAUWdaily0822021</t>
  </si>
  <si>
    <t>WAUWdaily0832021</t>
  </si>
  <si>
    <t>WAUWdaily0842021</t>
  </si>
  <si>
    <t>WAUWdaily0852021</t>
  </si>
  <si>
    <t>WAUWdaily0862021</t>
  </si>
  <si>
    <t>WAUWdaily0872021</t>
  </si>
  <si>
    <t>WAUWdaily0882021</t>
  </si>
  <si>
    <t>WAUWdaily0892021</t>
  </si>
  <si>
    <t>WAUWdaily0902021</t>
  </si>
  <si>
    <t>WAUWdaily0912021</t>
  </si>
  <si>
    <t>WAUWdaily0922021</t>
  </si>
  <si>
    <t>WAUWdaily0932021</t>
  </si>
  <si>
    <t>WAUWdaily0942021</t>
  </si>
  <si>
    <t>WAUWdaily0952021</t>
  </si>
  <si>
    <t>WAUWdaily0962021</t>
  </si>
  <si>
    <t>WAUWdaily0972021</t>
  </si>
  <si>
    <t>WAUWdaily0982021</t>
  </si>
  <si>
    <t>WAUWdaily0992021</t>
  </si>
  <si>
    <t>WAUWdaily1002021</t>
  </si>
  <si>
    <t>WAUWdaily1012021</t>
  </si>
  <si>
    <t>WAUWdaily1022021</t>
  </si>
  <si>
    <t>WAUWdaily1032021</t>
  </si>
  <si>
    <t>WAUWdaily1042021</t>
  </si>
  <si>
    <t>WAUWdaily1052021</t>
  </si>
  <si>
    <t>WAUWdaily1062021</t>
  </si>
  <si>
    <t>WAUWdaily1072021</t>
  </si>
  <si>
    <t>WAUWdaily1082021</t>
  </si>
  <si>
    <t>WAUWdaily1092021</t>
  </si>
  <si>
    <t>WAUWdaily1102021</t>
  </si>
  <si>
    <t>WAUWdaily1112021</t>
  </si>
  <si>
    <t>WAUWdaily1122021</t>
  </si>
  <si>
    <t>WAUWdaily1132021</t>
  </si>
  <si>
    <t>WAUWdaily1142021</t>
  </si>
  <si>
    <t>WAUWdaily1152021</t>
  </si>
  <si>
    <t>WAUWdaily1162021</t>
  </si>
  <si>
    <t>WAUWdaily1172021</t>
  </si>
  <si>
    <t>WAUWdaily1182021</t>
  </si>
  <si>
    <t>WAUWdaily1192021</t>
  </si>
  <si>
    <t>WAUWdaily1202021</t>
  </si>
  <si>
    <t>WAUWdaily1212021</t>
  </si>
  <si>
    <t>WAUWdaily1222021</t>
  </si>
  <si>
    <t>WAUWdaily1232021</t>
  </si>
  <si>
    <t>WAUWdaily1242021</t>
  </si>
  <si>
    <t>WAUWdaily1252021</t>
  </si>
  <si>
    <t>WAUWdaily1262021</t>
  </si>
  <si>
    <t>WAUWdaily1272021</t>
  </si>
  <si>
    <t>WAUWdaily1282021</t>
  </si>
  <si>
    <t>WAUWdaily1292021</t>
  </si>
  <si>
    <t>WAUWdaily1302021</t>
  </si>
  <si>
    <t>WAUWdaily1312021</t>
  </si>
  <si>
    <t>WAUWdaily1322021</t>
  </si>
  <si>
    <t>WAUWdaily1332021</t>
  </si>
  <si>
    <t>WAUWdaily1342021</t>
  </si>
  <si>
    <t>WAUWdaily1352021</t>
  </si>
  <si>
    <t>WAUWdaily1362021</t>
  </si>
  <si>
    <t>WAUWdaily1372021</t>
  </si>
  <si>
    <t>WAUWdaily1382021</t>
  </si>
  <si>
    <t>WAUWdaily1392021</t>
  </si>
  <si>
    <t>WAUWdaily1402021</t>
  </si>
  <si>
    <t>WAUWdaily1412021</t>
  </si>
  <si>
    <t>WAUWdaily1422021</t>
  </si>
  <si>
    <t>WAUWdaily1432021</t>
  </si>
  <si>
    <t>WAUWdaily1442021</t>
  </si>
  <si>
    <t>WAUWdaily1452021</t>
  </si>
  <si>
    <t>WAUWdaily1462021</t>
  </si>
  <si>
    <t>WAUWdaily1472021</t>
  </si>
  <si>
    <t>WAUWdaily1482021</t>
  </si>
  <si>
    <t>WAUWdaily1492021</t>
  </si>
  <si>
    <t>WAUWdaily1502021</t>
  </si>
  <si>
    <t>WAUWdaily1512021</t>
  </si>
  <si>
    <t>WAUWdaily1522021</t>
  </si>
  <si>
    <t>WAUWdaily1532021</t>
  </si>
  <si>
    <t>WAUWdaily1542021</t>
  </si>
  <si>
    <t>WAUWdaily1552021</t>
  </si>
  <si>
    <t>WAUWdaily1562021</t>
  </si>
  <si>
    <t>WAUWdaily1572021</t>
  </si>
  <si>
    <t>WAUWdaily1582021</t>
  </si>
  <si>
    <t>WAUWdaily1592021</t>
  </si>
  <si>
    <t>WAUWdaily1602021</t>
  </si>
  <si>
    <t>WAUWdaily1612021</t>
  </si>
  <si>
    <t>WAUWdaily1622021</t>
  </si>
  <si>
    <t>WAUWdaily1632021</t>
  </si>
  <si>
    <t>WAUWdaily1642021</t>
  </si>
  <si>
    <t>WAUWdaily1652021</t>
  </si>
  <si>
    <t>WAUWdaily1662021</t>
  </si>
  <si>
    <t>WAUWdaily1672021</t>
  </si>
  <si>
    <t>WAUWdaily1682021</t>
  </si>
  <si>
    <t>WAUWdaily1692021</t>
  </si>
  <si>
    <t>WAUWdaily1702021</t>
  </si>
  <si>
    <t>WAUWdaily1712021</t>
  </si>
  <si>
    <t>WAUWdaily1722021</t>
  </si>
  <si>
    <t>WAUWdaily1732021</t>
  </si>
  <si>
    <t>WAUWdaily1742021</t>
  </si>
  <si>
    <t>WAUWdaily1752021</t>
  </si>
  <si>
    <t>WAUWdaily1762021</t>
  </si>
  <si>
    <t>WAUWdaily1772021</t>
  </si>
  <si>
    <t>WAUWdaily1782021</t>
  </si>
  <si>
    <t>WAUWdaily1792021</t>
  </si>
  <si>
    <t>WAUWdaily1802021</t>
  </si>
  <si>
    <t>WAUWdaily1812021</t>
  </si>
  <si>
    <t>WAUWdaily1822021</t>
  </si>
  <si>
    <t>WAUWdaily1832021</t>
  </si>
  <si>
    <t>WAUWdaily1842021</t>
  </si>
  <si>
    <t>WAUWdaily1852021</t>
  </si>
  <si>
    <t>WAUWdaily1862021</t>
  </si>
  <si>
    <t>WAUWdaily1872021</t>
  </si>
  <si>
    <t>WAUWdaily1882021</t>
  </si>
  <si>
    <t>WAUWdaily1892021</t>
  </si>
  <si>
    <t>WAUWdaily1902021</t>
  </si>
  <si>
    <t>WAUWdaily1912021</t>
  </si>
  <si>
    <t>WAUWdaily1922021</t>
  </si>
  <si>
    <t>WAUWdaily1932021</t>
  </si>
  <si>
    <t>WAUWdaily1942021</t>
  </si>
  <si>
    <t>WAUWdaily1952021</t>
  </si>
  <si>
    <t>WAUWdaily1962021</t>
  </si>
  <si>
    <t>WAUWdaily1972021</t>
  </si>
  <si>
    <t>WAUWdaily1982021</t>
  </si>
  <si>
    <t>WAUWdaily1992021</t>
  </si>
  <si>
    <t>WAUWdaily2002021</t>
  </si>
  <si>
    <t>WAUWdaily2012021</t>
  </si>
  <si>
    <t>WAUWdaily2022021</t>
  </si>
  <si>
    <t>WAUWdaily2032021</t>
  </si>
  <si>
    <t>WAUWdaily2042021</t>
  </si>
  <si>
    <t>WAUWdaily2052021</t>
  </si>
  <si>
    <t>WAUWdaily2062021</t>
  </si>
  <si>
    <t>WAUWdaily2072021</t>
  </si>
  <si>
    <t>WAUWdaily2082021</t>
  </si>
  <si>
    <t>WAUWdaily2092021</t>
  </si>
  <si>
    <t>WAUWdaily2102021</t>
  </si>
  <si>
    <t>WAUWdaily2112021</t>
  </si>
  <si>
    <t>WAUWdaily2122021</t>
  </si>
  <si>
    <t>WAUWdaily2132021</t>
  </si>
  <si>
    <t>WAUWdaily2142021</t>
  </si>
  <si>
    <t>WAUWdaily2152021</t>
  </si>
  <si>
    <t>WAUWdaily2162021</t>
  </si>
  <si>
    <t>WAUWdaily2172021</t>
  </si>
  <si>
    <t>WAUWdaily2182021</t>
  </si>
  <si>
    <t>WAUWdaily2192021</t>
  </si>
  <si>
    <t>WAUWdaily2202021</t>
  </si>
  <si>
    <t>WAUWdaily2212021</t>
  </si>
  <si>
    <t>WAUWdaily2222021</t>
  </si>
  <si>
    <t>WAUWdaily2232021</t>
  </si>
  <si>
    <t>WAUWdaily2242021</t>
  </si>
  <si>
    <t>WAUWdaily2252021</t>
  </si>
  <si>
    <t>WAUWdaily2262021</t>
  </si>
  <si>
    <t>WAUWdaily2272021</t>
  </si>
  <si>
    <t>WAUWdaily2282021</t>
  </si>
  <si>
    <t>WAUWdaily2292021</t>
  </si>
  <si>
    <t>WAUWdaily2302021</t>
  </si>
  <si>
    <t>WAUWdaily2312021</t>
  </si>
  <si>
    <t>WAUWdaily2322021</t>
  </si>
  <si>
    <t>WAUWdaily2332021</t>
  </si>
  <si>
    <t>WAUWdaily2342021</t>
  </si>
  <si>
    <t>WAUWdaily2352021</t>
  </si>
  <si>
    <t>WAUWdaily2362021</t>
  </si>
  <si>
    <t>WAUWdaily2372021</t>
  </si>
  <si>
    <t>WAUWdaily2382021</t>
  </si>
  <si>
    <t>WAUWdaily2392021</t>
  </si>
  <si>
    <t>WAUWdaily2402021</t>
  </si>
  <si>
    <t>WAUWdaily2412021</t>
  </si>
  <si>
    <t>WAUWdaily2422021</t>
  </si>
  <si>
    <t>WAUWdaily2432021</t>
  </si>
  <si>
    <t>WAUWdaily2442021</t>
  </si>
  <si>
    <t>WAUWdaily2452021</t>
  </si>
  <si>
    <t>WAUWdaily2462021</t>
  </si>
  <si>
    <t>WAUWdaily2472021</t>
  </si>
  <si>
    <t>WAUWdaily2482021</t>
  </si>
  <si>
    <t>WAUWdaily2492021</t>
  </si>
  <si>
    <t>WAUWdaily2502021</t>
  </si>
  <si>
    <t>WAUWdaily2512021</t>
  </si>
  <si>
    <t>WAUWdaily2522021</t>
  </si>
  <si>
    <t>WAUWdaily2532021</t>
  </si>
  <si>
    <t>WAUWdaily2542021</t>
  </si>
  <si>
    <t>WAUWdaily2552021</t>
  </si>
  <si>
    <t>WAUWdaily2562021</t>
  </si>
  <si>
    <t>WAUWdaily2572021</t>
  </si>
  <si>
    <t>WAUWdaily2582021</t>
  </si>
  <si>
    <t>WAUWdaily2592021</t>
  </si>
  <si>
    <t>WAUWdaily2602021</t>
  </si>
  <si>
    <t>WAUWdaily2612021</t>
  </si>
  <si>
    <t>WAUWdaily2622021</t>
  </si>
  <si>
    <t>WAUWdaily2632021</t>
  </si>
  <si>
    <t>WAUWdaily2642021</t>
  </si>
  <si>
    <t>WAUWdaily2652021</t>
  </si>
  <si>
    <t>WAUWdaily2662021</t>
  </si>
  <si>
    <t>WAUWdaily2672021</t>
  </si>
  <si>
    <t>WAUWdaily2682021</t>
  </si>
  <si>
    <t>WAUWdaily2692021</t>
  </si>
  <si>
    <t>WAUWdaily2702021</t>
  </si>
  <si>
    <t>WAUWdaily2712021</t>
  </si>
  <si>
    <t>WAUWdaily2722021</t>
  </si>
  <si>
    <t>WAUWdaily2732021</t>
  </si>
  <si>
    <t>WAUWdaily2742021</t>
  </si>
  <si>
    <t>WAUWdaily2752021</t>
  </si>
  <si>
    <t>WAUWdaily2762021</t>
  </si>
  <si>
    <t>WAUWdaily2772021</t>
  </si>
  <si>
    <t>WAUWdaily2782021</t>
  </si>
  <si>
    <t>WAUWdaily2792021</t>
  </si>
  <si>
    <t>WAUWdaily2802021</t>
  </si>
  <si>
    <t>WAUWdaily2812021</t>
  </si>
  <si>
    <t>WAUWdaily2822021</t>
  </si>
  <si>
    <t>WAUWdaily2832021</t>
  </si>
  <si>
    <t>WAUWdaily2842021</t>
  </si>
  <si>
    <t>WAUWdaily2852021</t>
  </si>
  <si>
    <t>WAUWdaily2862021</t>
  </si>
  <si>
    <t>WAUWdaily2872021</t>
  </si>
  <si>
    <t>WAUWdaily2882021</t>
  </si>
  <si>
    <t>WAUWdaily2892021</t>
  </si>
  <si>
    <t>WAUWdaily2902021</t>
  </si>
  <si>
    <t>WAUWdaily2912021</t>
  </si>
  <si>
    <t>WAUWdaily2922021</t>
  </si>
  <si>
    <t>WAUWdaily2932021</t>
  </si>
  <si>
    <t>WAUWdaily2942021</t>
  </si>
  <si>
    <t>WAUWdaily2952021</t>
  </si>
  <si>
    <t>WAUWdaily2962021</t>
  </si>
  <si>
    <t>WAUWdaily2972021</t>
  </si>
  <si>
    <t>WAUWdaily2982021</t>
  </si>
  <si>
    <t>WAUWdaily2992021</t>
  </si>
  <si>
    <t>WAUWdaily3002021</t>
  </si>
  <si>
    <t>WAUWdaily3012021</t>
  </si>
  <si>
    <t>WAUWdaily3022021</t>
  </si>
  <si>
    <t>WAUWdaily3032021</t>
  </si>
  <si>
    <t>WAUWdaily3042021</t>
  </si>
  <si>
    <t>WAUWdaily3052021</t>
  </si>
  <si>
    <t>WAUWdaily3062021</t>
  </si>
  <si>
    <t>WAUWdaily3072021</t>
  </si>
  <si>
    <t>WAUWdaily3082021</t>
  </si>
  <si>
    <t>WAUWdaily3092021</t>
  </si>
  <si>
    <t>WAUWdaily3102021</t>
  </si>
  <si>
    <t>WAUWdaily3112021</t>
  </si>
  <si>
    <t>WAUWdaily3122021</t>
  </si>
  <si>
    <t>WAUWdaily3132021</t>
  </si>
  <si>
    <t>WAUWdaily3142021</t>
  </si>
  <si>
    <t>WAUWdaily3152021</t>
  </si>
  <si>
    <t>WAUWdaily3162021</t>
  </si>
  <si>
    <t>WAUWdaily3172021</t>
  </si>
  <si>
    <t>WAUWdaily3182021</t>
  </si>
  <si>
    <t>WAUWdaily3192021</t>
  </si>
  <si>
    <t>WAUWdaily3202021</t>
  </si>
  <si>
    <t>WAUWdaily3212021</t>
  </si>
  <si>
    <t>WAUWdaily3222021</t>
  </si>
  <si>
    <t>WAUWdaily3232021</t>
  </si>
  <si>
    <t>WAUWdaily3242021</t>
  </si>
  <si>
    <t>WAUWdaily3252021</t>
  </si>
  <si>
    <t>WAUWdaily3262021</t>
  </si>
  <si>
    <t>WAUWdaily3272021</t>
  </si>
  <si>
    <t>WAUWdaily3282021</t>
  </si>
  <si>
    <t>WAUWdaily3292021</t>
  </si>
  <si>
    <t>WAUWdaily3302021</t>
  </si>
  <si>
    <t>WAUWdaily3312021</t>
  </si>
  <si>
    <t>WAUWdaily3322021</t>
  </si>
  <si>
    <t>WAUWdaily3332021</t>
  </si>
  <si>
    <t>WAUWdaily3342021</t>
  </si>
  <si>
    <t>WAUWdaily3352021</t>
  </si>
  <si>
    <t>WAUWdaily3362021</t>
  </si>
  <si>
    <t>WAUWdaily3372021</t>
  </si>
  <si>
    <t>WAUWdaily3382021</t>
  </si>
  <si>
    <t>WAUWdaily3392021</t>
  </si>
  <si>
    <t>WAUWdaily3402021</t>
  </si>
  <si>
    <t>WAUWdaily3412021</t>
  </si>
  <si>
    <t>WAUWdaily3422021</t>
  </si>
  <si>
    <t>WAUWdaily3432021</t>
  </si>
  <si>
    <t>WAUWdaily3442021</t>
  </si>
  <si>
    <t>WAUWdaily3452021</t>
  </si>
  <si>
    <t>WAUWdaily3462021</t>
  </si>
  <si>
    <t>WAUWdaily3472021</t>
  </si>
  <si>
    <t>WAUWdaily3482021</t>
  </si>
  <si>
    <t>WAUWdaily3492021</t>
  </si>
  <si>
    <t>WAUWdaily3502021</t>
  </si>
  <si>
    <t>WAUWdaily3512021</t>
  </si>
  <si>
    <t>WAUWdaily3522021</t>
  </si>
  <si>
    <t>WAUWdaily3532021</t>
  </si>
  <si>
    <t>WAUWdaily3542021</t>
  </si>
  <si>
    <t>WAUWdaily3552021</t>
  </si>
  <si>
    <t>WAUWdaily3562021</t>
  </si>
  <si>
    <t>WAUWdaily3572021</t>
  </si>
  <si>
    <t>WAUWdaily3582021</t>
  </si>
  <si>
    <t>WAUWdaily3592021</t>
  </si>
  <si>
    <t>WAUWdaily3602021</t>
  </si>
  <si>
    <t>WAUWdaily3612021</t>
  </si>
  <si>
    <t>WAUWdaily3622021</t>
  </si>
  <si>
    <t>WAUWdaily3632021</t>
  </si>
  <si>
    <t>WAUWdaily3642021</t>
  </si>
  <si>
    <t>WAUWdaily3652021</t>
  </si>
  <si>
    <t>WAUWdaily0012022</t>
  </si>
  <si>
    <t>WAUWdaily0022022</t>
  </si>
  <si>
    <t>WAUWdaily0032022</t>
  </si>
  <si>
    <t>WAUWdaily0042022</t>
  </si>
  <si>
    <t>WAUWdaily0052022</t>
  </si>
  <si>
    <t>WAUWdaily0062022</t>
  </si>
  <si>
    <t>WAUWdaily0072022</t>
  </si>
  <si>
    <t>WAUWdaily0082022</t>
  </si>
  <si>
    <t>WAUWdaily0092022</t>
  </si>
  <si>
    <t>WAUWdaily0102022</t>
  </si>
  <si>
    <t>WAUWdaily0112022</t>
  </si>
  <si>
    <t>WAUWdaily0122022</t>
  </si>
  <si>
    <t>WAUWdaily0132022</t>
  </si>
  <si>
    <t>WAUWdaily0142022</t>
  </si>
  <si>
    <t>WAUWdaily0152022</t>
  </si>
  <si>
    <t>WAUWdaily0162022</t>
  </si>
  <si>
    <t>WAUWdaily0172022</t>
  </si>
  <si>
    <t>WAUWdaily0182022</t>
  </si>
  <si>
    <t>WAUWdaily0192022</t>
  </si>
  <si>
    <t>WAUWdaily0202022</t>
  </si>
  <si>
    <t>WAUWdaily0212022</t>
  </si>
  <si>
    <t>WAUWdaily0222022</t>
  </si>
  <si>
    <t>WAUWdaily0232022</t>
  </si>
  <si>
    <t>WAUWdaily0242022</t>
  </si>
  <si>
    <t>WAUWdaily0252022</t>
  </si>
  <si>
    <t>WAUWdaily0262022</t>
  </si>
  <si>
    <t>WAUWdaily0272022</t>
  </si>
  <si>
    <t>WAUWdaily0282022</t>
  </si>
  <si>
    <t>WAUWdaily0292022</t>
  </si>
  <si>
    <t>WAUWdaily0302022</t>
  </si>
  <si>
    <t>WAUWdaily0312022</t>
  </si>
  <si>
    <t>WAUWdaily0322022</t>
  </si>
  <si>
    <t>WAUWdaily0332022</t>
  </si>
  <si>
    <t>WAUWdaily0342022</t>
  </si>
  <si>
    <t>WAUWdaily0352022</t>
  </si>
  <si>
    <t>WAUWdaily0362022</t>
  </si>
  <si>
    <t>WAUWdaily0372022</t>
  </si>
  <si>
    <t>WAUWdaily0382022</t>
  </si>
  <si>
    <t>WAUWdaily0392022</t>
  </si>
  <si>
    <t>WAUWdaily0402022</t>
  </si>
  <si>
    <t>WAUWdaily0412022</t>
  </si>
  <si>
    <t>WAUWdaily0422022</t>
  </si>
  <si>
    <t>WAUWdaily0432022</t>
  </si>
  <si>
    <t>WAUWdaily0442022</t>
  </si>
  <si>
    <t>WAUWdaily0452022</t>
  </si>
  <si>
    <t>WAUWdaily0462022</t>
  </si>
  <si>
    <t>WAUWdaily0472022</t>
  </si>
  <si>
    <t>WAUWdaily0482022</t>
  </si>
  <si>
    <t>WAUWdaily0492022</t>
  </si>
  <si>
    <t>WAUWdaily0502022</t>
  </si>
  <si>
    <t>WAUWdaily0512022</t>
  </si>
  <si>
    <t>WAUWdaily0522022</t>
  </si>
  <si>
    <t>WAUWdaily0532022</t>
  </si>
  <si>
    <t>WAUWdaily0542022</t>
  </si>
  <si>
    <t>WAUWdaily0552022</t>
  </si>
  <si>
    <t>WAUWdaily0562022</t>
  </si>
  <si>
    <t>WAUWdaily0572022</t>
  </si>
  <si>
    <t>WAUWdaily0582022</t>
  </si>
  <si>
    <t>WAUWdaily0592022</t>
  </si>
  <si>
    <t>WAUWdaily0602022</t>
  </si>
  <si>
    <t>WAUWdaily0612022</t>
  </si>
  <si>
    <t>WAUWdaily0622022</t>
  </si>
  <si>
    <t>WAUWdaily0632022</t>
  </si>
  <si>
    <t>WAUWdaily0642022</t>
  </si>
  <si>
    <t>WAUWdaily0652022</t>
  </si>
  <si>
    <t>WAUWdaily0662022</t>
  </si>
  <si>
    <t>WAUWdaily0672022</t>
  </si>
  <si>
    <t>WAUWdaily0682022</t>
  </si>
  <si>
    <t>WAUWdaily0692022</t>
  </si>
  <si>
    <t>WAUWdaily0702022</t>
  </si>
  <si>
    <t>WAUWdaily0712022</t>
  </si>
  <si>
    <t>WAUWdaily0722022</t>
  </si>
  <si>
    <t>WAUWdaily0732022</t>
  </si>
  <si>
    <t>WAUWdaily0742022</t>
  </si>
  <si>
    <t>WAUWdaily0752022</t>
  </si>
  <si>
    <t>WAUWdaily0762022</t>
  </si>
  <si>
    <t>WAUWdaily0772022</t>
  </si>
  <si>
    <t>WAUWdaily0782022</t>
  </si>
  <si>
    <t>WAUWdaily0792022</t>
  </si>
  <si>
    <t>WAUWdaily0802022</t>
  </si>
  <si>
    <t>WAUWdaily0812022</t>
  </si>
  <si>
    <t>WAUWdaily0822022</t>
  </si>
  <si>
    <t>WAUWdaily0832022</t>
  </si>
  <si>
    <t>WAUWdaily0842022</t>
  </si>
  <si>
    <t>WAUWdaily0852022</t>
  </si>
  <si>
    <t>WAUWdaily0862022</t>
  </si>
  <si>
    <t>WAUWdaily0872022</t>
  </si>
  <si>
    <t>WAUWdaily0882022</t>
  </si>
  <si>
    <t>WAUWdaily0892022</t>
  </si>
  <si>
    <t>WAUWdaily0902022</t>
  </si>
  <si>
    <t>WAUWdaily0912022</t>
  </si>
  <si>
    <t>WAUWdaily0922022</t>
  </si>
  <si>
    <t>WAUWdaily0932022</t>
  </si>
  <si>
    <t>WAUWdaily0942022</t>
  </si>
  <si>
    <t>WAUWdaily0952022</t>
  </si>
  <si>
    <t>WAUWdaily0962022</t>
  </si>
  <si>
    <t>WAUWdaily0972022</t>
  </si>
  <si>
    <t>WAUWdaily0982022</t>
  </si>
  <si>
    <t>WAUWdaily0992022</t>
  </si>
  <si>
    <t>WAUWdaily1002022</t>
  </si>
  <si>
    <t>WAUWdaily1012022</t>
  </si>
  <si>
    <t>WAUWdaily1022022</t>
  </si>
  <si>
    <t>WAUWdaily1032022</t>
  </si>
  <si>
    <t>WAUWdaily1042022</t>
  </si>
  <si>
    <t>WAUWdaily1052022</t>
  </si>
  <si>
    <t>WAUWdaily1062022</t>
  </si>
  <si>
    <t>WAUWdaily1072022</t>
  </si>
  <si>
    <t>WAUWdaily1082022</t>
  </si>
  <si>
    <t>WAUWdaily1092022</t>
  </si>
  <si>
    <t>WAUWdaily1102022</t>
  </si>
  <si>
    <t>WAUWdaily1112022</t>
  </si>
  <si>
    <t>WAUWdaily1122022</t>
  </si>
  <si>
    <t>WAUWdaily1132022</t>
  </si>
  <si>
    <t>WAUWdaily1142022</t>
  </si>
  <si>
    <t>WAUWdaily1152022</t>
  </si>
  <si>
    <t>WAUWdaily1162022</t>
  </si>
  <si>
    <t>WAUWdaily1172022</t>
  </si>
  <si>
    <t>WAUWdaily1182022</t>
  </si>
  <si>
    <t>WAUWdaily1192022</t>
  </si>
  <si>
    <t>WAUWdaily1202022</t>
  </si>
  <si>
    <t>WAUWdaily1212022</t>
  </si>
  <si>
    <t>WAUWdaily1222022</t>
  </si>
  <si>
    <t>WAUWdaily1232022</t>
  </si>
  <si>
    <t>WAUWdaily1242022</t>
  </si>
  <si>
    <t>WAUWdaily1252022</t>
  </si>
  <si>
    <t>WAUWdaily1262022</t>
  </si>
  <si>
    <t>WAUWdaily1272022</t>
  </si>
  <si>
    <t>WAUWdaily1282022</t>
  </si>
  <si>
    <t>WAUWdaily1292022</t>
  </si>
  <si>
    <t>WAUWdaily1302022</t>
  </si>
  <si>
    <t>WAUWdaily1312022</t>
  </si>
  <si>
    <t>WAUWdaily1322022</t>
  </si>
  <si>
    <t>WAUWdaily1332022</t>
  </si>
  <si>
    <t>WAUWdaily1342022</t>
  </si>
  <si>
    <t>WAUWdaily1352022</t>
  </si>
  <si>
    <t>WAUWdaily1362022</t>
  </si>
  <si>
    <t>WAUWdaily1372022</t>
  </si>
  <si>
    <t>WAUWdaily1382022</t>
  </si>
  <si>
    <t>WAUWdaily1392022</t>
  </si>
  <si>
    <t>WAUWdaily1402022</t>
  </si>
  <si>
    <t>WAUWdaily1412022</t>
  </si>
  <si>
    <t>WAUWdaily1422022</t>
  </si>
  <si>
    <t>WAUWdaily1432022</t>
  </si>
  <si>
    <t>WAUWdaily1442022</t>
  </si>
  <si>
    <t>WAUWdaily1452022</t>
  </si>
  <si>
    <t>WAUWdaily1462022</t>
  </si>
  <si>
    <t>WAUWdaily1472022</t>
  </si>
  <si>
    <t>WAUWdaily1482022</t>
  </si>
  <si>
    <t>WAUWdaily1492022</t>
  </si>
  <si>
    <t>WAUWdaily1502022</t>
  </si>
  <si>
    <t>WAUWdaily1512022</t>
  </si>
  <si>
    <t>WAUWdaily1522022</t>
  </si>
  <si>
    <t>WAUWdaily1532022</t>
  </si>
  <si>
    <t>WAUWdaily1542022</t>
  </si>
  <si>
    <t>WAUWdaily1552022</t>
  </si>
  <si>
    <t>WAUWdaily1562022</t>
  </si>
  <si>
    <t>WAUWdaily1572022</t>
  </si>
  <si>
    <t>WAUWdaily1582022</t>
  </si>
  <si>
    <t>WAUWdaily1592022</t>
  </si>
  <si>
    <t>WAUWdaily1602022</t>
  </si>
  <si>
    <t>WAUWdaily1612022</t>
  </si>
  <si>
    <t>WAUWdaily1622022</t>
  </si>
  <si>
    <t>WAUWdaily1632022</t>
  </si>
  <si>
    <t>WAUWdaily1642022</t>
  </si>
  <si>
    <t>WAUWdaily1652022</t>
  </si>
  <si>
    <t>WAUWdaily1662022</t>
  </si>
  <si>
    <t>WAUWdaily1672022</t>
  </si>
  <si>
    <t>WAUWdaily1682022</t>
  </si>
  <si>
    <t>WAUWdaily1692022</t>
  </si>
  <si>
    <t>WAUWdaily1702022</t>
  </si>
  <si>
    <t>WAUWdaily1712022</t>
  </si>
  <si>
    <t>WAUWdaily1722022</t>
  </si>
  <si>
    <t>WAUWdaily1732022</t>
  </si>
  <si>
    <t>WAUWdaily1742022</t>
  </si>
  <si>
    <t>WAUWdaily1752022</t>
  </si>
  <si>
    <t>WAUWdaily1762022</t>
  </si>
  <si>
    <t>WAUWdaily1772022</t>
  </si>
  <si>
    <t>WAUWdaily1782022</t>
  </si>
  <si>
    <t>WAUWdaily1792022</t>
  </si>
  <si>
    <t>WAUWdaily1802022</t>
  </si>
  <si>
    <t>WAUWdaily1812022</t>
  </si>
  <si>
    <t>WAUWdaily1822022</t>
  </si>
  <si>
    <t>WAUWdaily1832022</t>
  </si>
  <si>
    <t>WAUWdaily1842022</t>
  </si>
  <si>
    <t>WAUWdaily1852022</t>
  </si>
  <si>
    <t>WAUWdaily1862022</t>
  </si>
  <si>
    <t>WAUWdaily1872022</t>
  </si>
  <si>
    <t>WAUWdaily1882022</t>
  </si>
  <si>
    <t>WAUWdaily1892022</t>
  </si>
  <si>
    <t>WAUWdaily1902022</t>
  </si>
  <si>
    <t>WAUWdaily1912022</t>
  </si>
  <si>
    <t>WAUWdaily1922022</t>
  </si>
  <si>
    <t>WAUWdaily1932022</t>
  </si>
  <si>
    <t>WAUWdaily1942022</t>
  </si>
  <si>
    <t>WAUWdaily1952022</t>
  </si>
  <si>
    <t>WAUWdaily1962022</t>
  </si>
  <si>
    <t>WAUWdaily1972022</t>
  </si>
  <si>
    <t>WAUWdaily1982022</t>
  </si>
  <si>
    <t>WAUWdaily1992022</t>
  </si>
  <si>
    <t>WAUWdaily2002022</t>
  </si>
  <si>
    <t>WAUWdaily2012022</t>
  </si>
  <si>
    <t>WAUWdaily2022022</t>
  </si>
  <si>
    <t>WAUWdaily2032022</t>
  </si>
  <si>
    <t>WAUWdaily2042022</t>
  </si>
  <si>
    <t>WAUWdaily2052022</t>
  </si>
  <si>
    <t>WAUWdaily2062022</t>
  </si>
  <si>
    <t>WAUWdaily2072022</t>
  </si>
  <si>
    <t>WAUWdaily2082022</t>
  </si>
  <si>
    <t>WAUWdaily2092022</t>
  </si>
  <si>
    <t>WAUWdaily2102022</t>
  </si>
  <si>
    <t>WAUWdaily2112022</t>
  </si>
  <si>
    <t>WAUWdaily2122022</t>
  </si>
  <si>
    <t>WAUWdaily2132022</t>
  </si>
  <si>
    <t>WAUWdaily2142022</t>
  </si>
  <si>
    <t>WAUWdaily2152022</t>
  </si>
  <si>
    <t>WAUWdaily2162022</t>
  </si>
  <si>
    <t>WAUWdaily2172022</t>
  </si>
  <si>
    <t>WAUWdaily2182022</t>
  </si>
  <si>
    <t>WAUWdaily2192022</t>
  </si>
  <si>
    <t>WAUWdaily2202022</t>
  </si>
  <si>
    <t>WAUWdaily2212022</t>
  </si>
  <si>
    <t>WAUWdaily2222022</t>
  </si>
  <si>
    <t>WAUWdaily2232022</t>
  </si>
  <si>
    <t>WAUWdaily2242022</t>
  </si>
  <si>
    <t>WAUWdaily2252022</t>
  </si>
  <si>
    <t>WAUWdaily2262022</t>
  </si>
  <si>
    <t>WAUWdaily2272022</t>
  </si>
  <si>
    <t>WAUWdaily2282022</t>
  </si>
  <si>
    <t>WAUWdaily2292022</t>
  </si>
  <si>
    <t>WAUWdaily2302022</t>
  </si>
  <si>
    <t>WAUWdaily2312022</t>
  </si>
  <si>
    <t>WAUWdaily2322022</t>
  </si>
  <si>
    <t>WAUWdaily2332022</t>
  </si>
  <si>
    <t>WAUWdaily2342022</t>
  </si>
  <si>
    <t>WAUWdaily2352022</t>
  </si>
  <si>
    <t>WAUWdaily2362022</t>
  </si>
  <si>
    <t>WAUWdaily2372022</t>
  </si>
  <si>
    <t>WAUWdaily2382022</t>
  </si>
  <si>
    <t>WAUWdaily2392022</t>
  </si>
  <si>
    <t>WAUWdaily2402022</t>
  </si>
  <si>
    <t>WAUWdaily2412022</t>
  </si>
  <si>
    <t>WAUWdaily2422022</t>
  </si>
  <si>
    <t>WAUWdaily2432022</t>
  </si>
  <si>
    <t>WAUWdaily2442022</t>
  </si>
  <si>
    <t>WAUWdaily2452022</t>
  </si>
  <si>
    <t>WAUWdaily2462022</t>
  </si>
  <si>
    <t>WAUWdaily2472022</t>
  </si>
  <si>
    <t>WAUWdaily2482022</t>
  </si>
  <si>
    <t>WAUWdaily2492022</t>
  </si>
  <si>
    <t>WAUWdaily2502022</t>
  </si>
  <si>
    <t>WAUWdaily2512022</t>
  </si>
  <si>
    <t>WAUWdaily2522022</t>
  </si>
  <si>
    <t>WAUWdaily2532022</t>
  </si>
  <si>
    <t>WAUWdaily2542022</t>
  </si>
  <si>
    <t>WAUWdaily2552022</t>
  </si>
  <si>
    <t>WAUWdaily2562022</t>
  </si>
  <si>
    <t>WAUWdaily2572022</t>
  </si>
  <si>
    <t>WAUWdaily2582022</t>
  </si>
  <si>
    <t>WAUWdaily2592022</t>
  </si>
  <si>
    <t>WAUWdaily2602022</t>
  </si>
  <si>
    <t>WAUWdaily2612022</t>
  </si>
  <si>
    <t>WAUWdaily2622022</t>
  </si>
  <si>
    <t>WAUWdaily2632022</t>
  </si>
  <si>
    <t>WAUWdaily2642022</t>
  </si>
  <si>
    <t>WAUWdaily2652022</t>
  </si>
  <si>
    <t>WAUWdaily2662022</t>
  </si>
  <si>
    <t>WAUWdaily2672022</t>
  </si>
  <si>
    <t>WAUWdaily2682022</t>
  </si>
  <si>
    <t>WAUWdaily2692022</t>
  </si>
  <si>
    <t>WAUWdaily2702022</t>
  </si>
  <si>
    <t>WAUWdaily2712022</t>
  </si>
  <si>
    <t>WAUWdaily2722022</t>
  </si>
  <si>
    <t>WAUWdaily2732022</t>
  </si>
  <si>
    <t>WAUWdaily2742022</t>
  </si>
  <si>
    <t>WAUWdaily2752022</t>
  </si>
  <si>
    <t>WAUWdaily2762022</t>
  </si>
  <si>
    <t>WAUWdaily2772022</t>
  </si>
  <si>
    <t>WAUWdaily2782022</t>
  </si>
  <si>
    <t>WAUWdaily2792022</t>
  </si>
  <si>
    <t>WAUWdaily2802022</t>
  </si>
  <si>
    <t>WAUWdaily2812022</t>
  </si>
  <si>
    <t>WAUWdaily2822022</t>
  </si>
  <si>
    <t>WAUWdaily2832022</t>
  </si>
  <si>
    <t>WAUWdaily2842022</t>
  </si>
  <si>
    <t>WAUWdaily2852022</t>
  </si>
  <si>
    <t>WAUWdaily2862022</t>
  </si>
  <si>
    <t>WAUWdaily2872022</t>
  </si>
  <si>
    <t>WAUWdaily2882022</t>
  </si>
  <si>
    <t>WAUWdaily2892022</t>
  </si>
  <si>
    <t>WAUWdaily2902022</t>
  </si>
  <si>
    <t>WAUWdaily2912022</t>
  </si>
  <si>
    <t>WAUWdaily2922022</t>
  </si>
  <si>
    <t>WAUWdaily2932022</t>
  </si>
  <si>
    <t>WAUWdaily2942022</t>
  </si>
  <si>
    <t>WAUWdaily2952022</t>
  </si>
  <si>
    <t>WAUWdaily2962022</t>
  </si>
  <si>
    <t>WAUWdaily2972022</t>
  </si>
  <si>
    <t>WAUWdaily2982022</t>
  </si>
  <si>
    <t>WAUWdaily2992022</t>
  </si>
  <si>
    <t>WAUWdaily3002022</t>
  </si>
  <si>
    <t>WAUWdaily3012022</t>
  </si>
  <si>
    <t>WAUWdaily3022022</t>
  </si>
  <si>
    <t>WAUWdaily3032022</t>
  </si>
  <si>
    <t>WAUWdaily3042022</t>
  </si>
  <si>
    <t>WAUWdaily3052022</t>
  </si>
  <si>
    <t>WAUWdaily3062022</t>
  </si>
  <si>
    <t>WAUWdaily3072022</t>
  </si>
  <si>
    <t>WAUWdaily3082022</t>
  </si>
  <si>
    <t>WAUWdaily3092022</t>
  </si>
  <si>
    <t>WAUWdaily3102022</t>
  </si>
  <si>
    <t>WAUWdaily3112022</t>
  </si>
  <si>
    <t>WAUWdaily3122022</t>
  </si>
  <si>
    <t>WAUWdaily3132022</t>
  </si>
  <si>
    <t>WAUWdaily3142022</t>
  </si>
  <si>
    <t>WAUWdaily3152022</t>
  </si>
  <si>
    <t>WAUWdaily3162022</t>
  </si>
  <si>
    <t>WAUWdaily3172022</t>
  </si>
  <si>
    <t>WAUWdaily3182022</t>
  </si>
  <si>
    <t>WAUWdaily3192022</t>
  </si>
  <si>
    <t>WAUWdaily3202022</t>
  </si>
  <si>
    <t>WAUWdaily3212022</t>
  </si>
  <si>
    <t>WAUWdaily3222022</t>
  </si>
  <si>
    <t>WAUWdaily3232022</t>
  </si>
  <si>
    <t>WAUWdaily3242022</t>
  </si>
  <si>
    <t>WAUWdaily3252022</t>
  </si>
  <si>
    <t>WAUWdaily3262022</t>
  </si>
  <si>
    <t>WAUWdaily3272022</t>
  </si>
  <si>
    <t>WAUWdaily3282022</t>
  </si>
  <si>
    <t>WAUWdaily3292022</t>
  </si>
  <si>
    <t>WAUWdaily3302022</t>
  </si>
  <si>
    <t>WAUWdaily3312022</t>
  </si>
  <si>
    <t>WAUWdaily3322022</t>
  </si>
  <si>
    <t>WAUWdaily3332022</t>
  </si>
  <si>
    <t>WAUWdaily3342022</t>
  </si>
  <si>
    <t>WAUWdaily3352022</t>
  </si>
  <si>
    <t>WAUWdaily3362022</t>
  </si>
  <si>
    <t>WAUWdaily3372022</t>
  </si>
  <si>
    <t>WAUWdaily3382022</t>
  </si>
  <si>
    <t>WAUWdaily3392022</t>
  </si>
  <si>
    <t>WAUWdaily3402022</t>
  </si>
  <si>
    <t>WAUWdaily3412022</t>
  </si>
  <si>
    <t>WAUWdaily3422022</t>
  </si>
  <si>
    <t>WAUWdaily3432022</t>
  </si>
  <si>
    <t>WAUWdaily3442022</t>
  </si>
  <si>
    <t>WAUWdaily3452022</t>
  </si>
  <si>
    <t>WAUWdaily3462022</t>
  </si>
  <si>
    <t>WAUWdaily3472022</t>
  </si>
  <si>
    <t>WAUWdaily3482022</t>
  </si>
  <si>
    <t>WAUWdaily3492022</t>
  </si>
  <si>
    <t>WAUWdaily3502022</t>
  </si>
  <si>
    <t>WAUWdaily3512022</t>
  </si>
  <si>
    <t>WAUWdaily3522022</t>
  </si>
  <si>
    <t>WAUWdaily3532022</t>
  </si>
  <si>
    <t>WAUWdaily3542022</t>
  </si>
  <si>
    <t>WAUWdaily3552022</t>
  </si>
  <si>
    <t>WAUWdaily3562022</t>
  </si>
  <si>
    <t>WAUWdaily3572022</t>
  </si>
  <si>
    <t>WAUWdaily3582022</t>
  </si>
  <si>
    <t>WAUWdaily3592022</t>
  </si>
  <si>
    <t>WAUWdaily3602022</t>
  </si>
  <si>
    <t>WAUWdaily3612022</t>
  </si>
  <si>
    <t>WAUWdaily3622022</t>
  </si>
  <si>
    <t>WAUWdaily3632022</t>
  </si>
  <si>
    <t>WAUWdaily3642022</t>
  </si>
  <si>
    <t>WAUWdaily3652022</t>
  </si>
  <si>
    <t>WAUWdaily0012023</t>
  </si>
  <si>
    <t>WAUWdaily0022023</t>
  </si>
  <si>
    <t>WAUWdaily0032023</t>
  </si>
  <si>
    <t>WAUWdaily0042023</t>
  </si>
  <si>
    <t>WAUWdaily0052023</t>
  </si>
  <si>
    <t>WAUWdaily0062023</t>
  </si>
  <si>
    <t>WAUWdaily0072023</t>
  </si>
  <si>
    <t>WAUWdaily0082023</t>
  </si>
  <si>
    <t>WAUWdaily0092023</t>
  </si>
  <si>
    <t>WAUWdaily0102023</t>
  </si>
  <si>
    <t>WAUWdaily0112023</t>
  </si>
  <si>
    <t>WAUWdaily0122023</t>
  </si>
  <si>
    <t>WAUWdaily0132023</t>
  </si>
  <si>
    <t>WAUWdaily0142023</t>
  </si>
  <si>
    <t>WAUWdaily0152023</t>
  </si>
  <si>
    <t>WAUWdaily0162023</t>
  </si>
  <si>
    <t>WAUWdaily0172023</t>
  </si>
  <si>
    <t>WAUWdaily0182023</t>
  </si>
  <si>
    <t>WAUWdaily0192023</t>
  </si>
  <si>
    <t>WAUWdaily0202023</t>
  </si>
  <si>
    <t>WAUWdaily0212023</t>
  </si>
  <si>
    <t>WAUWdaily0222023</t>
  </si>
  <si>
    <t>WAUWdaily0232023</t>
  </si>
  <si>
    <t>WAUWdaily0242023</t>
  </si>
  <si>
    <t>WAUWdaily0252023</t>
  </si>
  <si>
    <t>WAUWdaily0262023</t>
  </si>
  <si>
    <t>WAUWdaily0272023</t>
  </si>
  <si>
    <t>WAUWdaily0282023</t>
  </si>
  <si>
    <t>WAUWdaily0292023</t>
  </si>
  <si>
    <t>WAUWdaily0302023</t>
  </si>
  <si>
    <t>WAUWdaily0312023</t>
  </si>
  <si>
    <t>WAUWdaily0322023</t>
  </si>
  <si>
    <t>WAUWdaily0332023</t>
  </si>
  <si>
    <t>WAUWdaily0342023</t>
  </si>
  <si>
    <t>WAUWdaily0352023</t>
  </si>
  <si>
    <t>WAUWdaily0362023</t>
  </si>
  <si>
    <t>WAUWdaily0372023</t>
  </si>
  <si>
    <t>WAUWdaily0382023</t>
  </si>
  <si>
    <t>WAUWdaily0392023</t>
  </si>
  <si>
    <t>WAUWdaily0402023</t>
  </si>
  <si>
    <t>WAUWdaily0412023</t>
  </si>
  <si>
    <t>WAUWdaily0422023</t>
  </si>
  <si>
    <t>WAUWdaily0432023</t>
  </si>
  <si>
    <t>WAUWdaily0442023</t>
  </si>
  <si>
    <t>WAUWdaily0452023</t>
  </si>
  <si>
    <t>WAUWdaily0462023</t>
  </si>
  <si>
    <t>WAUWdaily0472023</t>
  </si>
  <si>
    <t>WAUWdaily0482023</t>
  </si>
  <si>
    <t>WAUWdaily0492023</t>
  </si>
  <si>
    <t>WAUWdaily0502023</t>
  </si>
  <si>
    <t>WAUWdaily0512023</t>
  </si>
  <si>
    <t>WAUWdaily0522023</t>
  </si>
  <si>
    <t>WAUWdaily0532023</t>
  </si>
  <si>
    <t>WAUWdaily0542023</t>
  </si>
  <si>
    <t>WAUWdaily0552023</t>
  </si>
  <si>
    <t>WAUWdaily0562023</t>
  </si>
  <si>
    <t>WAUWdaily0572023</t>
  </si>
  <si>
    <t>WAUWdaily0582023</t>
  </si>
  <si>
    <t>WAUWdaily0592023</t>
  </si>
  <si>
    <t>WAUWdaily0602023</t>
  </si>
  <si>
    <t>WAUWdaily0612023</t>
  </si>
  <si>
    <t>WAUWdaily0622023</t>
  </si>
  <si>
    <t>WAUWdaily0632023</t>
  </si>
  <si>
    <t>WAUWdaily0642023</t>
  </si>
  <si>
    <t>WAUWdaily0652023</t>
  </si>
  <si>
    <t>WAUWdaily0662023</t>
  </si>
  <si>
    <t>WAUWdaily0672023</t>
  </si>
  <si>
    <t>WAUWdaily0682023</t>
  </si>
  <si>
    <t>WAUWdaily0692023</t>
  </si>
  <si>
    <t>WAUWdaily0702023</t>
  </si>
  <si>
    <t>WAUWdaily0712023</t>
  </si>
  <si>
    <t>WAUWdaily0722023</t>
  </si>
  <si>
    <t>WAUWdaily0732023</t>
  </si>
  <si>
    <t>WAUWdaily0742023</t>
  </si>
  <si>
    <t>WAUWdaily0752023</t>
  </si>
  <si>
    <t>WAUWdaily0762023</t>
  </si>
  <si>
    <t>WAUWdaily0772023</t>
  </si>
  <si>
    <t>WAUWdaily0782023</t>
  </si>
  <si>
    <t>WAUWdaily0792023</t>
  </si>
  <si>
    <t>WAUWdaily0802023</t>
  </si>
  <si>
    <t>WAUWdaily0812023</t>
  </si>
  <si>
    <t>WAUWdaily0822023</t>
  </si>
  <si>
    <t>WAUWdaily0832023</t>
  </si>
  <si>
    <t>WAUWdaily0842023</t>
  </si>
  <si>
    <t>WAUWdaily0852023</t>
  </si>
  <si>
    <t>WAUWdaily0862023</t>
  </si>
  <si>
    <t>WAUWdaily0872023</t>
  </si>
  <si>
    <t>WAUWdaily0882023</t>
  </si>
  <si>
    <t>WAUWdaily0892023</t>
  </si>
  <si>
    <t>WAUWdaily0902023</t>
  </si>
  <si>
    <t>WAUWdaily0912023</t>
  </si>
  <si>
    <t>WAUWdaily0922023</t>
  </si>
  <si>
    <t>WAUWdaily0932023</t>
  </si>
  <si>
    <t>WAUWdaily0942023</t>
  </si>
  <si>
    <t>WAUWdaily0952023</t>
  </si>
  <si>
    <t>WAUWdaily0962023</t>
  </si>
  <si>
    <t>WAUWdaily0972023</t>
  </si>
  <si>
    <t>WAUWdaily0982023</t>
  </si>
  <si>
    <t>WAUWdaily0992023</t>
  </si>
  <si>
    <t>WAUWdaily1002023</t>
  </si>
  <si>
    <t>WAUWdaily1012023</t>
  </si>
  <si>
    <t>WAUWdaily1022023</t>
  </si>
  <si>
    <t>WAUWdaily1032023</t>
  </si>
  <si>
    <t>WAUWdaily1042023</t>
  </si>
  <si>
    <t>WAUWdaily1052023</t>
  </si>
  <si>
    <t>WAUWdaily1062023</t>
  </si>
  <si>
    <t>WAUW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92</c:f>
          <c:strCache>
            <c:ptCount val="1"/>
            <c:pt idx="0">
              <c:v>Hourly CO2 emissions intensity for consumed electricity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T$3:$AT$26</c:f>
              <c:numCache>
                <c:formatCode>#,##0.00</c:formatCode>
                <c:ptCount val="24"/>
                <c:pt idx="0">
                  <c:v>0.24427255368955902</c:v>
                </c:pt>
                <c:pt idx="1">
                  <c:v>0.23506038236921584</c:v>
                </c:pt>
                <c:pt idx="2">
                  <c:v>0.23886137606942368</c:v>
                </c:pt>
                <c:pt idx="3">
                  <c:v>0.24539464611619199</c:v>
                </c:pt>
                <c:pt idx="4">
                  <c:v>0.2549117054534642</c:v>
                </c:pt>
                <c:pt idx="5">
                  <c:v>0.26215677939332527</c:v>
                </c:pt>
                <c:pt idx="6">
                  <c:v>0.28261669985237603</c:v>
                </c:pt>
                <c:pt idx="7">
                  <c:v>0.28128605410405244</c:v>
                </c:pt>
                <c:pt idx="8">
                  <c:v>0.3198894036405579</c:v>
                </c:pt>
                <c:pt idx="9">
                  <c:v>0.31719634484265941</c:v>
                </c:pt>
                <c:pt idx="10">
                  <c:v>0.31597143326662797</c:v>
                </c:pt>
                <c:pt idx="11">
                  <c:v>0.27878213796551121</c:v>
                </c:pt>
                <c:pt idx="12">
                  <c:v>0.32360894294537179</c:v>
                </c:pt>
                <c:pt idx="13">
                  <c:v>0.31212431631277765</c:v>
                </c:pt>
                <c:pt idx="14">
                  <c:v>0.31736609084433992</c:v>
                </c:pt>
                <c:pt idx="15">
                  <c:v>0.34717667262150909</c:v>
                </c:pt>
                <c:pt idx="16">
                  <c:v>0.3479990161692002</c:v>
                </c:pt>
                <c:pt idx="17">
                  <c:v>0.34671959804113378</c:v>
                </c:pt>
                <c:pt idx="18">
                  <c:v>0.32781894764493086</c:v>
                </c:pt>
                <c:pt idx="19">
                  <c:v>0.33019383226574056</c:v>
                </c:pt>
                <c:pt idx="20">
                  <c:v>0.31750334644571898</c:v>
                </c:pt>
                <c:pt idx="21">
                  <c:v>0.29389680242311245</c:v>
                </c:pt>
                <c:pt idx="22">
                  <c:v>0.27121976128952141</c:v>
                </c:pt>
                <c:pt idx="23">
                  <c:v>0.270144697276089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U$2</c:f>
              <c:strCache>
                <c:ptCount val="1"/>
                <c:pt idx="0">
                  <c:v>Range for 
4/7/2023 to 4/13/2023</c:v>
                </c:pt>
              </c:strCache>
            </c:strRef>
          </c:tx>
          <c:spPr>
            <a:solidFill>
              <a:schemeClr val="bg1">
                <a:lumMod val="9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0.16684468249897794</c:v>
                </c:pt>
                <c:pt idx="1">
                  <c:v>0.17814639489265305</c:v>
                </c:pt>
                <c:pt idx="2">
                  <c:v>0.1625478427742785</c:v>
                </c:pt>
                <c:pt idx="3">
                  <c:v>0.16681394641293584</c:v>
                </c:pt>
                <c:pt idx="4">
                  <c:v>0.16054346866794506</c:v>
                </c:pt>
                <c:pt idx="5">
                  <c:v>0.17429901557799848</c:v>
                </c:pt>
                <c:pt idx="6">
                  <c:v>0.33693136086722719</c:v>
                </c:pt>
                <c:pt idx="7">
                  <c:v>0.44259539421957245</c:v>
                </c:pt>
                <c:pt idx="8">
                  <c:v>0.32709635648586227</c:v>
                </c:pt>
                <c:pt idx="9">
                  <c:v>0.31181681716787252</c:v>
                </c:pt>
                <c:pt idx="10">
                  <c:v>0.34388709063950601</c:v>
                </c:pt>
                <c:pt idx="11">
                  <c:v>0.51289484186801637</c:v>
                </c:pt>
                <c:pt idx="12">
                  <c:v>0.50575942891761383</c:v>
                </c:pt>
                <c:pt idx="13">
                  <c:v>0.37470082299852253</c:v>
                </c:pt>
                <c:pt idx="14">
                  <c:v>0.26932920700276503</c:v>
                </c:pt>
                <c:pt idx="15">
                  <c:v>0.28362340679970111</c:v>
                </c:pt>
                <c:pt idx="16">
                  <c:v>0.30382840158104168</c:v>
                </c:pt>
                <c:pt idx="17">
                  <c:v>0.38190863504825562</c:v>
                </c:pt>
                <c:pt idx="18">
                  <c:v>0.26645456217432012</c:v>
                </c:pt>
                <c:pt idx="19">
                  <c:v>0.23470463145069181</c:v>
                </c:pt>
                <c:pt idx="20">
                  <c:v>0.27794539818696784</c:v>
                </c:pt>
                <c:pt idx="21">
                  <c:v>0.23198580100402166</c:v>
                </c:pt>
                <c:pt idx="22">
                  <c:v>0.19489539327125549</c:v>
                </c:pt>
                <c:pt idx="23">
                  <c:v>0.16597215798898929</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5568"/>
        <c:axId val="836153728"/>
      </c:barChart>
      <c:lineChart>
        <c:grouping val="standard"/>
        <c:varyColors val="0"/>
        <c:ser>
          <c:idx val="1"/>
          <c:order val="0"/>
          <c:tx>
            <c:strRef>
              <c:f>'Hourly Charts'!$AS$2</c:f>
              <c:strCache>
                <c:ptCount val="1"/>
                <c:pt idx="0">
                  <c:v>Average for 
4/7/2023 to 4/13/2023</c:v>
                </c:pt>
              </c:strCache>
            </c:strRef>
          </c:tx>
          <c:spPr>
            <a:ln w="28575" cap="rnd">
              <a:solidFill>
                <a:schemeClr val="bg1">
                  <a:lumMod val="65000"/>
                </a:schemeClr>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32441908860407975</c:v>
                </c:pt>
                <c:pt idx="1">
                  <c:v>0.32711762598118682</c:v>
                </c:pt>
                <c:pt idx="2">
                  <c:v>0.33873784590300787</c:v>
                </c:pt>
                <c:pt idx="3">
                  <c:v>0.33955660852729747</c:v>
                </c:pt>
                <c:pt idx="4">
                  <c:v>0.33187051703668474</c:v>
                </c:pt>
                <c:pt idx="5">
                  <c:v>0.36299665788395069</c:v>
                </c:pt>
                <c:pt idx="6">
                  <c:v>0.41504002331886003</c:v>
                </c:pt>
                <c:pt idx="7">
                  <c:v>0.4430182514994862</c:v>
                </c:pt>
                <c:pt idx="8">
                  <c:v>0.4404806906345124</c:v>
                </c:pt>
                <c:pt idx="9">
                  <c:v>0.41673013182436575</c:v>
                </c:pt>
                <c:pt idx="10">
                  <c:v>0.42121784663582912</c:v>
                </c:pt>
                <c:pt idx="11">
                  <c:v>0.42906160839975299</c:v>
                </c:pt>
                <c:pt idx="12">
                  <c:v>0.44494602525543048</c:v>
                </c:pt>
                <c:pt idx="13">
                  <c:v>0.46020218626578968</c:v>
                </c:pt>
                <c:pt idx="14">
                  <c:v>0.42128311999793694</c:v>
                </c:pt>
                <c:pt idx="15">
                  <c:v>0.43385494077748205</c:v>
                </c:pt>
                <c:pt idx="16">
                  <c:v>0.44161022350597268</c:v>
                </c:pt>
                <c:pt idx="17">
                  <c:v>0.45216304699590798</c:v>
                </c:pt>
                <c:pt idx="18">
                  <c:v>0.42813969464132756</c:v>
                </c:pt>
                <c:pt idx="19">
                  <c:v>0.43984023967102553</c:v>
                </c:pt>
                <c:pt idx="20">
                  <c:v>0.42550109633916833</c:v>
                </c:pt>
                <c:pt idx="21">
                  <c:v>0.38422807846564028</c:v>
                </c:pt>
                <c:pt idx="22">
                  <c:v>0.35641006681734305</c:v>
                </c:pt>
                <c:pt idx="23">
                  <c:v>0.33695442607023635</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R$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27790046699856608</c:v>
                </c:pt>
                <c:pt idx="1">
                  <c:v>0.28611177376757407</c:v>
                </c:pt>
                <c:pt idx="2">
                  <c:v>0.28507754258641338</c:v>
                </c:pt>
                <c:pt idx="3">
                  <c:v>0.28458423652270159</c:v>
                </c:pt>
                <c:pt idx="4">
                  <c:v>0.28003130676275845</c:v>
                </c:pt>
                <c:pt idx="5">
                  <c:v>0.287714917713281</c:v>
                </c:pt>
                <c:pt idx="6">
                  <c:v>0.29049536071152676</c:v>
                </c:pt>
                <c:pt idx="7">
                  <c:v>0.29886156298949945</c:v>
                </c:pt>
                <c:pt idx="8">
                  <c:v>0.28031323068975994</c:v>
                </c:pt>
                <c:pt idx="9">
                  <c:v>0.25790605245302928</c:v>
                </c:pt>
                <c:pt idx="10">
                  <c:v>0.34272735645469488</c:v>
                </c:pt>
                <c:pt idx="11">
                  <c:v>0.33491976332442897</c:v>
                </c:pt>
                <c:pt idx="12">
                  <c:v>0.34674243317739206</c:v>
                </c:pt>
                <c:pt idx="13">
                  <c:v>0.37645573291586831</c:v>
                </c:pt>
                <c:pt idx="14">
                  <c:v>0.35139532314712257</c:v>
                </c:pt>
                <c:pt idx="15">
                  <c:v>0.34645110077381303</c:v>
                </c:pt>
                <c:pt idx="16">
                  <c:v>0.34367652312465302</c:v>
                </c:pt>
                <c:pt idx="17">
                  <c:v>0.33517235919608751</c:v>
                </c:pt>
                <c:pt idx="18">
                  <c:v>0.32647682560539315</c:v>
                </c:pt>
                <c:pt idx="19">
                  <c:v>0.33249058295454503</c:v>
                </c:pt>
                <c:pt idx="20">
                  <c:v>0.33660671573622891</c:v>
                </c:pt>
                <c:pt idx="21">
                  <c:v>0.32635519698554605</c:v>
                </c:pt>
                <c:pt idx="22">
                  <c:v>0.30456293062609935</c:v>
                </c:pt>
                <c:pt idx="23">
                  <c:v>0.27294037484134515</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5568"/>
        <c:axId val="836153728"/>
      </c:lineChart>
      <c:catAx>
        <c:axId val="8361455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auto val="0"/>
        <c:lblAlgn val="ctr"/>
        <c:lblOffset val="100"/>
        <c:tickMarkSkip val="1"/>
        <c:noMultiLvlLbl val="0"/>
      </c:catAx>
      <c:valAx>
        <c:axId val="836153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6</c:f>
          <c:strCache>
            <c:ptCount val="1"/>
            <c:pt idx="0">
              <c:v>Hour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4"/>
          <c:order val="0"/>
          <c:tx>
            <c:strRef>
              <c:f>'Hourly Charts'!$S$2</c:f>
              <c:strCache>
                <c:ptCount val="1"/>
                <c:pt idx="0">
                  <c:v>WAUE</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1"/>
          <c:tx>
            <c:strRef>
              <c:f>'Hourly Charts'!$R$2</c:f>
              <c:strCache>
                <c:ptCount val="1"/>
                <c:pt idx="0">
                  <c:v>WACM</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2"/>
          <c:tx>
            <c:strRef>
              <c:f>'Hourly Charts'!$Q$2</c:f>
              <c:strCache>
                <c:ptCount val="1"/>
                <c:pt idx="0">
                  <c:v>SWPP</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45</c:v>
                </c:pt>
                <c:pt idx="1">
                  <c:v>-174</c:v>
                </c:pt>
                <c:pt idx="2">
                  <c:v>-189</c:v>
                </c:pt>
                <c:pt idx="3">
                  <c:v>-184</c:v>
                </c:pt>
                <c:pt idx="4">
                  <c:v>-117</c:v>
                </c:pt>
                <c:pt idx="5">
                  <c:v>-105</c:v>
                </c:pt>
                <c:pt idx="6">
                  <c:v>-107</c:v>
                </c:pt>
                <c:pt idx="7">
                  <c:v>-105</c:v>
                </c:pt>
                <c:pt idx="8">
                  <c:v>-67</c:v>
                </c:pt>
                <c:pt idx="9">
                  <c:v>-96</c:v>
                </c:pt>
                <c:pt idx="10">
                  <c:v>-108</c:v>
                </c:pt>
                <c:pt idx="11">
                  <c:v>-126</c:v>
                </c:pt>
                <c:pt idx="12">
                  <c:v>-122</c:v>
                </c:pt>
                <c:pt idx="13">
                  <c:v>-105</c:v>
                </c:pt>
                <c:pt idx="14">
                  <c:v>-68</c:v>
                </c:pt>
                <c:pt idx="15">
                  <c:v>-63</c:v>
                </c:pt>
                <c:pt idx="16">
                  <c:v>-63</c:v>
                </c:pt>
                <c:pt idx="17">
                  <c:v>-85</c:v>
                </c:pt>
                <c:pt idx="18">
                  <c:v>-86</c:v>
                </c:pt>
                <c:pt idx="19">
                  <c:v>-89</c:v>
                </c:pt>
                <c:pt idx="20">
                  <c:v>-87</c:v>
                </c:pt>
                <c:pt idx="21">
                  <c:v>-87</c:v>
                </c:pt>
                <c:pt idx="22">
                  <c:v>-87</c:v>
                </c:pt>
                <c:pt idx="23">
                  <c:v>-137</c:v>
                </c:pt>
                <c:pt idx="24">
                  <c:v>-142</c:v>
                </c:pt>
                <c:pt idx="25">
                  <c:v>-109</c:v>
                </c:pt>
                <c:pt idx="26">
                  <c:v>-106</c:v>
                </c:pt>
                <c:pt idx="27">
                  <c:v>-107</c:v>
                </c:pt>
                <c:pt idx="28">
                  <c:v>-102</c:v>
                </c:pt>
                <c:pt idx="29">
                  <c:v>-24</c:v>
                </c:pt>
                <c:pt idx="30">
                  <c:v>-32</c:v>
                </c:pt>
                <c:pt idx="31">
                  <c:v>23</c:v>
                </c:pt>
                <c:pt idx="32">
                  <c:v>18</c:v>
                </c:pt>
                <c:pt idx="33">
                  <c:v>-111</c:v>
                </c:pt>
                <c:pt idx="34">
                  <c:v>-101</c:v>
                </c:pt>
                <c:pt idx="35">
                  <c:v>12</c:v>
                </c:pt>
                <c:pt idx="36">
                  <c:v>9</c:v>
                </c:pt>
                <c:pt idx="37">
                  <c:v>19</c:v>
                </c:pt>
                <c:pt idx="38">
                  <c:v>-80</c:v>
                </c:pt>
                <c:pt idx="39">
                  <c:v>-136</c:v>
                </c:pt>
                <c:pt idx="40">
                  <c:v>-186</c:v>
                </c:pt>
                <c:pt idx="41">
                  <c:v>-190</c:v>
                </c:pt>
                <c:pt idx="42">
                  <c:v>-138</c:v>
                </c:pt>
                <c:pt idx="43">
                  <c:v>-153</c:v>
                </c:pt>
                <c:pt idx="44">
                  <c:v>-135</c:v>
                </c:pt>
                <c:pt idx="45">
                  <c:v>-133</c:v>
                </c:pt>
                <c:pt idx="46">
                  <c:v>-190</c:v>
                </c:pt>
                <c:pt idx="47">
                  <c:v>-135</c:v>
                </c:pt>
                <c:pt idx="48">
                  <c:v>-138</c:v>
                </c:pt>
                <c:pt idx="49">
                  <c:v>-138</c:v>
                </c:pt>
                <c:pt idx="50">
                  <c:v>-159</c:v>
                </c:pt>
                <c:pt idx="51">
                  <c:v>-182</c:v>
                </c:pt>
                <c:pt idx="52">
                  <c:v>-185</c:v>
                </c:pt>
                <c:pt idx="53">
                  <c:v>-185</c:v>
                </c:pt>
                <c:pt idx="54">
                  <c:v>-185</c:v>
                </c:pt>
                <c:pt idx="55">
                  <c:v>-188</c:v>
                </c:pt>
                <c:pt idx="56">
                  <c:v>-186</c:v>
                </c:pt>
                <c:pt idx="57">
                  <c:v>-147</c:v>
                </c:pt>
                <c:pt idx="58">
                  <c:v>-162</c:v>
                </c:pt>
                <c:pt idx="59">
                  <c:v>-179</c:v>
                </c:pt>
                <c:pt idx="60">
                  <c:v>-180</c:v>
                </c:pt>
                <c:pt idx="61">
                  <c:v>-163</c:v>
                </c:pt>
                <c:pt idx="62">
                  <c:v>-161</c:v>
                </c:pt>
                <c:pt idx="63">
                  <c:v>-160</c:v>
                </c:pt>
                <c:pt idx="64">
                  <c:v>-150</c:v>
                </c:pt>
                <c:pt idx="65">
                  <c:v>-159</c:v>
                </c:pt>
                <c:pt idx="66">
                  <c:v>-159</c:v>
                </c:pt>
                <c:pt idx="67">
                  <c:v>-160</c:v>
                </c:pt>
                <c:pt idx="68">
                  <c:v>-159</c:v>
                </c:pt>
                <c:pt idx="69">
                  <c:v>-158</c:v>
                </c:pt>
                <c:pt idx="70">
                  <c:v>-161</c:v>
                </c:pt>
                <c:pt idx="71">
                  <c:v>-129</c:v>
                </c:pt>
                <c:pt idx="72">
                  <c:v>-111</c:v>
                </c:pt>
                <c:pt idx="73">
                  <c:v>-127</c:v>
                </c:pt>
                <c:pt idx="74">
                  <c:v>-126</c:v>
                </c:pt>
                <c:pt idx="75">
                  <c:v>-124</c:v>
                </c:pt>
                <c:pt idx="76">
                  <c:v>-124</c:v>
                </c:pt>
                <c:pt idx="77">
                  <c:v>-110</c:v>
                </c:pt>
                <c:pt idx="78">
                  <c:v>-109</c:v>
                </c:pt>
                <c:pt idx="79">
                  <c:v>-45</c:v>
                </c:pt>
                <c:pt idx="80">
                  <c:v>-41</c:v>
                </c:pt>
                <c:pt idx="81">
                  <c:v>-23</c:v>
                </c:pt>
                <c:pt idx="82">
                  <c:v>53</c:v>
                </c:pt>
                <c:pt idx="83">
                  <c:v>-1</c:v>
                </c:pt>
                <c:pt idx="84">
                  <c:v>-18</c:v>
                </c:pt>
                <c:pt idx="85">
                  <c:v>-22</c:v>
                </c:pt>
                <c:pt idx="86">
                  <c:v>23</c:v>
                </c:pt>
                <c:pt idx="87">
                  <c:v>-36</c:v>
                </c:pt>
                <c:pt idx="88">
                  <c:v>22</c:v>
                </c:pt>
                <c:pt idx="89">
                  <c:v>-73</c:v>
                </c:pt>
                <c:pt idx="90">
                  <c:v>-168</c:v>
                </c:pt>
                <c:pt idx="91">
                  <c:v>-178</c:v>
                </c:pt>
                <c:pt idx="92">
                  <c:v>-182</c:v>
                </c:pt>
                <c:pt idx="93">
                  <c:v>-181</c:v>
                </c:pt>
                <c:pt idx="94">
                  <c:v>-167</c:v>
                </c:pt>
                <c:pt idx="95">
                  <c:v>-179</c:v>
                </c:pt>
                <c:pt idx="96">
                  <c:v>-178</c:v>
                </c:pt>
                <c:pt idx="97">
                  <c:v>-129</c:v>
                </c:pt>
                <c:pt idx="98">
                  <c:v>-158</c:v>
                </c:pt>
                <c:pt idx="99">
                  <c:v>-160</c:v>
                </c:pt>
                <c:pt idx="100">
                  <c:v>-161</c:v>
                </c:pt>
                <c:pt idx="101">
                  <c:v>-168</c:v>
                </c:pt>
                <c:pt idx="102">
                  <c:v>-171</c:v>
                </c:pt>
                <c:pt idx="103">
                  <c:v>-174</c:v>
                </c:pt>
                <c:pt idx="104">
                  <c:v>-174</c:v>
                </c:pt>
                <c:pt idx="105">
                  <c:v>-167</c:v>
                </c:pt>
                <c:pt idx="106">
                  <c:v>-118</c:v>
                </c:pt>
                <c:pt idx="107">
                  <c:v>-113</c:v>
                </c:pt>
                <c:pt idx="108">
                  <c:v>-113</c:v>
                </c:pt>
                <c:pt idx="109">
                  <c:v>-110</c:v>
                </c:pt>
                <c:pt idx="110">
                  <c:v>-49</c:v>
                </c:pt>
                <c:pt idx="111">
                  <c:v>-107</c:v>
                </c:pt>
                <c:pt idx="112">
                  <c:v>-110</c:v>
                </c:pt>
                <c:pt idx="113">
                  <c:v>-112</c:v>
                </c:pt>
                <c:pt idx="114">
                  <c:v>-159</c:v>
                </c:pt>
                <c:pt idx="115">
                  <c:v>-160</c:v>
                </c:pt>
                <c:pt idx="116">
                  <c:v>-160</c:v>
                </c:pt>
                <c:pt idx="117">
                  <c:v>-161</c:v>
                </c:pt>
                <c:pt idx="118">
                  <c:v>-97</c:v>
                </c:pt>
                <c:pt idx="119">
                  <c:v>-112</c:v>
                </c:pt>
                <c:pt idx="120">
                  <c:v>-111</c:v>
                </c:pt>
                <c:pt idx="121">
                  <c:v>-129</c:v>
                </c:pt>
                <c:pt idx="122">
                  <c:v>-130</c:v>
                </c:pt>
                <c:pt idx="123">
                  <c:v>-130</c:v>
                </c:pt>
                <c:pt idx="124">
                  <c:v>-130</c:v>
                </c:pt>
                <c:pt idx="125">
                  <c:v>-129</c:v>
                </c:pt>
                <c:pt idx="126">
                  <c:v>-130</c:v>
                </c:pt>
                <c:pt idx="127">
                  <c:v>-129</c:v>
                </c:pt>
                <c:pt idx="128">
                  <c:v>-82</c:v>
                </c:pt>
                <c:pt idx="129">
                  <c:v>-77</c:v>
                </c:pt>
                <c:pt idx="130">
                  <c:v>-81</c:v>
                </c:pt>
                <c:pt idx="131">
                  <c:v>-77</c:v>
                </c:pt>
                <c:pt idx="132">
                  <c:v>-77</c:v>
                </c:pt>
                <c:pt idx="133">
                  <c:v>-77</c:v>
                </c:pt>
                <c:pt idx="134">
                  <c:v>-78</c:v>
                </c:pt>
                <c:pt idx="135">
                  <c:v>-77</c:v>
                </c:pt>
                <c:pt idx="136">
                  <c:v>-78</c:v>
                </c:pt>
                <c:pt idx="137">
                  <c:v>-80</c:v>
                </c:pt>
                <c:pt idx="138">
                  <c:v>-102</c:v>
                </c:pt>
                <c:pt idx="139">
                  <c:v>-103</c:v>
                </c:pt>
                <c:pt idx="140">
                  <c:v>-127</c:v>
                </c:pt>
                <c:pt idx="141">
                  <c:v>-108</c:v>
                </c:pt>
                <c:pt idx="142">
                  <c:v>-81</c:v>
                </c:pt>
                <c:pt idx="143">
                  <c:v>-91</c:v>
                </c:pt>
                <c:pt idx="144">
                  <c:v>-59</c:v>
                </c:pt>
                <c:pt idx="145">
                  <c:v>-58</c:v>
                </c:pt>
                <c:pt idx="146">
                  <c:v>-113</c:v>
                </c:pt>
                <c:pt idx="147">
                  <c:v>-117</c:v>
                </c:pt>
                <c:pt idx="148">
                  <c:v>-161</c:v>
                </c:pt>
                <c:pt idx="149">
                  <c:v>-121</c:v>
                </c:pt>
                <c:pt idx="150">
                  <c:v>-161</c:v>
                </c:pt>
                <c:pt idx="151">
                  <c:v>-116</c:v>
                </c:pt>
                <c:pt idx="152">
                  <c:v>-60</c:v>
                </c:pt>
                <c:pt idx="153">
                  <c:v>-56</c:v>
                </c:pt>
                <c:pt idx="154">
                  <c:v>-53</c:v>
                </c:pt>
                <c:pt idx="155">
                  <c:v>-26</c:v>
                </c:pt>
                <c:pt idx="156">
                  <c:v>-27</c:v>
                </c:pt>
                <c:pt idx="157">
                  <c:v>-102</c:v>
                </c:pt>
                <c:pt idx="158">
                  <c:v>-103</c:v>
                </c:pt>
                <c:pt idx="159">
                  <c:v>-103</c:v>
                </c:pt>
                <c:pt idx="160">
                  <c:v>-54</c:v>
                </c:pt>
                <c:pt idx="161">
                  <c:v>-54</c:v>
                </c:pt>
                <c:pt idx="162">
                  <c:v>-56</c:v>
                </c:pt>
                <c:pt idx="163">
                  <c:v>-104</c:v>
                </c:pt>
                <c:pt idx="164">
                  <c:v>-106</c:v>
                </c:pt>
                <c:pt idx="165">
                  <c:v>-105</c:v>
                </c:pt>
                <c:pt idx="166">
                  <c:v>-105</c:v>
                </c:pt>
                <c:pt idx="167">
                  <c:v>-105</c:v>
                </c:pt>
                <c:pt idx="168">
                  <c:v>-105</c:v>
                </c:pt>
                <c:pt idx="169">
                  <c:v>-104</c:v>
                </c:pt>
                <c:pt idx="170">
                  <c:v>-106</c:v>
                </c:pt>
                <c:pt idx="171">
                  <c:v>-99</c:v>
                </c:pt>
                <c:pt idx="172">
                  <c:v>-36</c:v>
                </c:pt>
                <c:pt idx="173">
                  <c:v>-59</c:v>
                </c:pt>
                <c:pt idx="174">
                  <c:v>-148</c:v>
                </c:pt>
                <c:pt idx="175">
                  <c:v>-161</c:v>
                </c:pt>
                <c:pt idx="176">
                  <c:v>-80</c:v>
                </c:pt>
                <c:pt idx="177">
                  <c:v>-75</c:v>
                </c:pt>
                <c:pt idx="178">
                  <c:v>-77</c:v>
                </c:pt>
                <c:pt idx="179">
                  <c:v>-115</c:v>
                </c:pt>
                <c:pt idx="180">
                  <c:v>-125</c:v>
                </c:pt>
                <c:pt idx="181">
                  <c:v>-74</c:v>
                </c:pt>
                <c:pt idx="182">
                  <c:v>-24</c:v>
                </c:pt>
                <c:pt idx="183">
                  <c:v>-21</c:v>
                </c:pt>
                <c:pt idx="184">
                  <c:v>-79</c:v>
                </c:pt>
                <c:pt idx="185">
                  <c:v>-120</c:v>
                </c:pt>
                <c:pt idx="186">
                  <c:v>-76</c:v>
                </c:pt>
                <c:pt idx="187">
                  <c:v>-76</c:v>
                </c:pt>
                <c:pt idx="188">
                  <c:v>-160</c:v>
                </c:pt>
                <c:pt idx="189">
                  <c:v>-165</c:v>
                </c:pt>
                <c:pt idx="190">
                  <c:v>-159</c:v>
                </c:pt>
                <c:pt idx="191">
                  <c:v>-140</c:v>
                </c:pt>
                <c:pt idx="192">
                  <c:v>-139</c:v>
                </c:pt>
                <c:pt idx="193">
                  <c:v>-173</c:v>
                </c:pt>
                <c:pt idx="194">
                  <c:v>-196</c:v>
                </c:pt>
                <c:pt idx="195">
                  <c:v>-196</c:v>
                </c:pt>
                <c:pt idx="196">
                  <c:v>-198</c:v>
                </c:pt>
                <c:pt idx="197">
                  <c:v>-198</c:v>
                </c:pt>
                <c:pt idx="198">
                  <c:v>-196</c:v>
                </c:pt>
                <c:pt idx="199">
                  <c:v>-157</c:v>
                </c:pt>
                <c:pt idx="200">
                  <c:v>-113</c:v>
                </c:pt>
                <c:pt idx="201">
                  <c:v>-108</c:v>
                </c:pt>
                <c:pt idx="202">
                  <c:v>-131</c:v>
                </c:pt>
                <c:pt idx="203">
                  <c:v>-133</c:v>
                </c:pt>
                <c:pt idx="204">
                  <c:v>-133</c:v>
                </c:pt>
                <c:pt idx="205">
                  <c:v>-133</c:v>
                </c:pt>
                <c:pt idx="206">
                  <c:v>-133</c:v>
                </c:pt>
                <c:pt idx="207">
                  <c:v>-132</c:v>
                </c:pt>
                <c:pt idx="208">
                  <c:v>-131</c:v>
                </c:pt>
                <c:pt idx="209">
                  <c:v>-131</c:v>
                </c:pt>
                <c:pt idx="210">
                  <c:v>-159</c:v>
                </c:pt>
                <c:pt idx="211">
                  <c:v>-197</c:v>
                </c:pt>
                <c:pt idx="212">
                  <c:v>-198</c:v>
                </c:pt>
                <c:pt idx="213">
                  <c:v>-199</c:v>
                </c:pt>
                <c:pt idx="214">
                  <c:v>-195</c:v>
                </c:pt>
                <c:pt idx="215">
                  <c:v>-136</c:v>
                </c:pt>
                <c:pt idx="216">
                  <c:v>-134</c:v>
                </c:pt>
                <c:pt idx="217">
                  <c:v>-103</c:v>
                </c:pt>
                <c:pt idx="218">
                  <c:v>-102</c:v>
                </c:pt>
                <c:pt idx="219">
                  <c:v>-102</c:v>
                </c:pt>
                <c:pt idx="220">
                  <c:v>-127</c:v>
                </c:pt>
                <c:pt idx="221">
                  <c:v>-137</c:v>
                </c:pt>
                <c:pt idx="222">
                  <c:v>-160</c:v>
                </c:pt>
                <c:pt idx="223">
                  <c:v>-112</c:v>
                </c:pt>
                <c:pt idx="224">
                  <c:v>-166</c:v>
                </c:pt>
                <c:pt idx="225">
                  <c:v>-146</c:v>
                </c:pt>
                <c:pt idx="226">
                  <c:v>-142</c:v>
                </c:pt>
                <c:pt idx="227">
                  <c:v>-145</c:v>
                </c:pt>
                <c:pt idx="228">
                  <c:v>-144</c:v>
                </c:pt>
                <c:pt idx="229">
                  <c:v>-145</c:v>
                </c:pt>
                <c:pt idx="230">
                  <c:v>-144</c:v>
                </c:pt>
                <c:pt idx="231">
                  <c:v>-143</c:v>
                </c:pt>
                <c:pt idx="232">
                  <c:v>-142</c:v>
                </c:pt>
                <c:pt idx="233">
                  <c:v>-142</c:v>
                </c:pt>
                <c:pt idx="234">
                  <c:v>-144</c:v>
                </c:pt>
                <c:pt idx="235">
                  <c:v>-166</c:v>
                </c:pt>
                <c:pt idx="236">
                  <c:v>-168</c:v>
                </c:pt>
                <c:pt idx="237">
                  <c:v>-168</c:v>
                </c:pt>
                <c:pt idx="238">
                  <c:v>-168</c:v>
                </c:pt>
                <c:pt idx="239">
                  <c:v>-166</c:v>
                </c:pt>
                <c:pt idx="240">
                  <c:v>-167</c:v>
                </c:pt>
                <c:pt idx="241">
                  <c:v>-189</c:v>
                </c:pt>
                <c:pt idx="242">
                  <c:v>-191</c:v>
                </c:pt>
                <c:pt idx="243">
                  <c:v>-192</c:v>
                </c:pt>
                <c:pt idx="244">
                  <c:v>-191</c:v>
                </c:pt>
                <c:pt idx="245">
                  <c:v>-200</c:v>
                </c:pt>
                <c:pt idx="246">
                  <c:v>-199</c:v>
                </c:pt>
                <c:pt idx="247">
                  <c:v>-200</c:v>
                </c:pt>
                <c:pt idx="248">
                  <c:v>-199</c:v>
                </c:pt>
                <c:pt idx="249">
                  <c:v>-196</c:v>
                </c:pt>
                <c:pt idx="250">
                  <c:v>-124</c:v>
                </c:pt>
                <c:pt idx="251">
                  <c:v>-80</c:v>
                </c:pt>
                <c:pt idx="252">
                  <c:v>-119</c:v>
                </c:pt>
                <c:pt idx="253">
                  <c:v>-98</c:v>
                </c:pt>
                <c:pt idx="254">
                  <c:v>-97</c:v>
                </c:pt>
                <c:pt idx="255">
                  <c:v>-107</c:v>
                </c:pt>
                <c:pt idx="256">
                  <c:v>-113</c:v>
                </c:pt>
                <c:pt idx="257">
                  <c:v>-121</c:v>
                </c:pt>
                <c:pt idx="258">
                  <c:v>-128</c:v>
                </c:pt>
                <c:pt idx="259">
                  <c:v>-195</c:v>
                </c:pt>
                <c:pt idx="260">
                  <c:v>-197</c:v>
                </c:pt>
                <c:pt idx="261">
                  <c:v>-198</c:v>
                </c:pt>
                <c:pt idx="262">
                  <c:v>-195</c:v>
                </c:pt>
                <c:pt idx="263">
                  <c:v>-161</c:v>
                </c:pt>
                <c:pt idx="264">
                  <c:v>-186</c:v>
                </c:pt>
                <c:pt idx="265">
                  <c:v>-196</c:v>
                </c:pt>
                <c:pt idx="266">
                  <c:v>-198</c:v>
                </c:pt>
                <c:pt idx="267">
                  <c:v>-197</c:v>
                </c:pt>
                <c:pt idx="268">
                  <c:v>-197</c:v>
                </c:pt>
                <c:pt idx="269">
                  <c:v>-198</c:v>
                </c:pt>
                <c:pt idx="270">
                  <c:v>-197</c:v>
                </c:pt>
                <c:pt idx="271">
                  <c:v>-195</c:v>
                </c:pt>
                <c:pt idx="272">
                  <c:v>-124</c:v>
                </c:pt>
                <c:pt idx="273">
                  <c:v>-81</c:v>
                </c:pt>
                <c:pt idx="274">
                  <c:v>-162</c:v>
                </c:pt>
                <c:pt idx="275">
                  <c:v>-90</c:v>
                </c:pt>
                <c:pt idx="276">
                  <c:v>-86</c:v>
                </c:pt>
                <c:pt idx="277">
                  <c:v>-137</c:v>
                </c:pt>
                <c:pt idx="278">
                  <c:v>-126</c:v>
                </c:pt>
                <c:pt idx="279">
                  <c:v>-129</c:v>
                </c:pt>
                <c:pt idx="280">
                  <c:v>-127</c:v>
                </c:pt>
                <c:pt idx="281">
                  <c:v>-129</c:v>
                </c:pt>
                <c:pt idx="282">
                  <c:v>-134</c:v>
                </c:pt>
                <c:pt idx="283">
                  <c:v>-195</c:v>
                </c:pt>
                <c:pt idx="284">
                  <c:v>-197</c:v>
                </c:pt>
                <c:pt idx="285">
                  <c:v>-198</c:v>
                </c:pt>
                <c:pt idx="286">
                  <c:v>-194</c:v>
                </c:pt>
                <c:pt idx="287">
                  <c:v>-146</c:v>
                </c:pt>
                <c:pt idx="288">
                  <c:v>-197</c:v>
                </c:pt>
                <c:pt idx="289">
                  <c:v>-190</c:v>
                </c:pt>
                <c:pt idx="290">
                  <c:v>-197</c:v>
                </c:pt>
                <c:pt idx="291">
                  <c:v>-197</c:v>
                </c:pt>
                <c:pt idx="292">
                  <c:v>-198</c:v>
                </c:pt>
                <c:pt idx="293">
                  <c:v>-197</c:v>
                </c:pt>
                <c:pt idx="294">
                  <c:v>-197</c:v>
                </c:pt>
                <c:pt idx="295">
                  <c:v>-192</c:v>
                </c:pt>
                <c:pt idx="296">
                  <c:v>-108</c:v>
                </c:pt>
                <c:pt idx="297">
                  <c:v>-105</c:v>
                </c:pt>
                <c:pt idx="298">
                  <c:v>-106</c:v>
                </c:pt>
                <c:pt idx="299">
                  <c:v>-106</c:v>
                </c:pt>
                <c:pt idx="300">
                  <c:v>-105</c:v>
                </c:pt>
                <c:pt idx="301">
                  <c:v>-106</c:v>
                </c:pt>
                <c:pt idx="302">
                  <c:v>-106</c:v>
                </c:pt>
                <c:pt idx="303">
                  <c:v>-105</c:v>
                </c:pt>
                <c:pt idx="304">
                  <c:v>-105</c:v>
                </c:pt>
                <c:pt idx="305">
                  <c:v>-105</c:v>
                </c:pt>
                <c:pt idx="306">
                  <c:v>-106</c:v>
                </c:pt>
                <c:pt idx="307">
                  <c:v>-165</c:v>
                </c:pt>
                <c:pt idx="308">
                  <c:v>-168</c:v>
                </c:pt>
                <c:pt idx="309">
                  <c:v>-168</c:v>
                </c:pt>
                <c:pt idx="310">
                  <c:v>-159</c:v>
                </c:pt>
                <c:pt idx="311">
                  <c:v>-189</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3"/>
          <c:tx>
            <c:strRef>
              <c:f>'Hourly Charts'!$P$2</c:f>
              <c:strCache>
                <c:ptCount val="1"/>
                <c:pt idx="0">
                  <c:v>NWM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01</c:v>
                </c:pt>
                <c:pt idx="1">
                  <c:v>132</c:v>
                </c:pt>
                <c:pt idx="2">
                  <c:v>140</c:v>
                </c:pt>
                <c:pt idx="3">
                  <c:v>139</c:v>
                </c:pt>
                <c:pt idx="4">
                  <c:v>70</c:v>
                </c:pt>
                <c:pt idx="5">
                  <c:v>59</c:v>
                </c:pt>
                <c:pt idx="6">
                  <c:v>64</c:v>
                </c:pt>
                <c:pt idx="7">
                  <c:v>60</c:v>
                </c:pt>
                <c:pt idx="8">
                  <c:v>26</c:v>
                </c:pt>
                <c:pt idx="9">
                  <c:v>35</c:v>
                </c:pt>
                <c:pt idx="10">
                  <c:v>38</c:v>
                </c:pt>
                <c:pt idx="11">
                  <c:v>60</c:v>
                </c:pt>
                <c:pt idx="12">
                  <c:v>57</c:v>
                </c:pt>
                <c:pt idx="13">
                  <c:v>41</c:v>
                </c:pt>
                <c:pt idx="14">
                  <c:v>6</c:v>
                </c:pt>
                <c:pt idx="15">
                  <c:v>-1</c:v>
                </c:pt>
                <c:pt idx="16">
                  <c:v>-9</c:v>
                </c:pt>
                <c:pt idx="17">
                  <c:v>14</c:v>
                </c:pt>
                <c:pt idx="18">
                  <c:v>13</c:v>
                </c:pt>
                <c:pt idx="19">
                  <c:v>16</c:v>
                </c:pt>
                <c:pt idx="20">
                  <c:v>14</c:v>
                </c:pt>
                <c:pt idx="21">
                  <c:v>13</c:v>
                </c:pt>
                <c:pt idx="22">
                  <c:v>15</c:v>
                </c:pt>
                <c:pt idx="23">
                  <c:v>70</c:v>
                </c:pt>
                <c:pt idx="24">
                  <c:v>76</c:v>
                </c:pt>
                <c:pt idx="25">
                  <c:v>47</c:v>
                </c:pt>
                <c:pt idx="26">
                  <c:v>44</c:v>
                </c:pt>
                <c:pt idx="27">
                  <c:v>47</c:v>
                </c:pt>
                <c:pt idx="28">
                  <c:v>37</c:v>
                </c:pt>
                <c:pt idx="29">
                  <c:v>-40</c:v>
                </c:pt>
                <c:pt idx="30">
                  <c:v>-34</c:v>
                </c:pt>
                <c:pt idx="31">
                  <c:v>-84</c:v>
                </c:pt>
                <c:pt idx="32">
                  <c:v>-80</c:v>
                </c:pt>
                <c:pt idx="33">
                  <c:v>45</c:v>
                </c:pt>
                <c:pt idx="34">
                  <c:v>37</c:v>
                </c:pt>
                <c:pt idx="35">
                  <c:v>-75</c:v>
                </c:pt>
                <c:pt idx="36">
                  <c:v>-70</c:v>
                </c:pt>
                <c:pt idx="37">
                  <c:v>-78</c:v>
                </c:pt>
                <c:pt idx="38">
                  <c:v>20</c:v>
                </c:pt>
                <c:pt idx="39">
                  <c:v>73</c:v>
                </c:pt>
                <c:pt idx="40">
                  <c:v>118</c:v>
                </c:pt>
                <c:pt idx="41">
                  <c:v>126</c:v>
                </c:pt>
                <c:pt idx="42">
                  <c:v>77</c:v>
                </c:pt>
                <c:pt idx="43">
                  <c:v>90</c:v>
                </c:pt>
                <c:pt idx="44">
                  <c:v>69</c:v>
                </c:pt>
                <c:pt idx="45">
                  <c:v>73</c:v>
                </c:pt>
                <c:pt idx="46">
                  <c:v>128</c:v>
                </c:pt>
                <c:pt idx="47">
                  <c:v>79</c:v>
                </c:pt>
                <c:pt idx="48">
                  <c:v>75</c:v>
                </c:pt>
                <c:pt idx="49">
                  <c:v>78</c:v>
                </c:pt>
                <c:pt idx="50">
                  <c:v>98</c:v>
                </c:pt>
                <c:pt idx="51">
                  <c:v>119</c:v>
                </c:pt>
                <c:pt idx="52">
                  <c:v>119</c:v>
                </c:pt>
                <c:pt idx="53">
                  <c:v>117</c:v>
                </c:pt>
                <c:pt idx="54">
                  <c:v>115</c:v>
                </c:pt>
                <c:pt idx="55">
                  <c:v>110</c:v>
                </c:pt>
                <c:pt idx="56">
                  <c:v>111</c:v>
                </c:pt>
                <c:pt idx="57">
                  <c:v>74</c:v>
                </c:pt>
                <c:pt idx="58">
                  <c:v>90</c:v>
                </c:pt>
                <c:pt idx="59">
                  <c:v>107</c:v>
                </c:pt>
                <c:pt idx="60">
                  <c:v>115</c:v>
                </c:pt>
                <c:pt idx="61">
                  <c:v>95</c:v>
                </c:pt>
                <c:pt idx="62">
                  <c:v>95</c:v>
                </c:pt>
                <c:pt idx="63">
                  <c:v>96</c:v>
                </c:pt>
                <c:pt idx="64">
                  <c:v>85</c:v>
                </c:pt>
                <c:pt idx="65">
                  <c:v>94</c:v>
                </c:pt>
                <c:pt idx="66">
                  <c:v>97</c:v>
                </c:pt>
                <c:pt idx="67">
                  <c:v>96</c:v>
                </c:pt>
                <c:pt idx="68">
                  <c:v>94</c:v>
                </c:pt>
                <c:pt idx="69">
                  <c:v>94</c:v>
                </c:pt>
                <c:pt idx="70">
                  <c:v>98</c:v>
                </c:pt>
                <c:pt idx="71">
                  <c:v>74</c:v>
                </c:pt>
                <c:pt idx="72">
                  <c:v>55</c:v>
                </c:pt>
                <c:pt idx="73">
                  <c:v>72</c:v>
                </c:pt>
                <c:pt idx="74">
                  <c:v>68</c:v>
                </c:pt>
                <c:pt idx="75">
                  <c:v>69</c:v>
                </c:pt>
                <c:pt idx="76">
                  <c:v>67</c:v>
                </c:pt>
                <c:pt idx="77">
                  <c:v>51</c:v>
                </c:pt>
                <c:pt idx="78">
                  <c:v>44</c:v>
                </c:pt>
                <c:pt idx="79">
                  <c:v>-21</c:v>
                </c:pt>
                <c:pt idx="80">
                  <c:v>-26</c:v>
                </c:pt>
                <c:pt idx="81">
                  <c:v>-42</c:v>
                </c:pt>
                <c:pt idx="82">
                  <c:v>-116</c:v>
                </c:pt>
                <c:pt idx="83">
                  <c:v>-60</c:v>
                </c:pt>
                <c:pt idx="84">
                  <c:v>-41</c:v>
                </c:pt>
                <c:pt idx="85">
                  <c:v>-37</c:v>
                </c:pt>
                <c:pt idx="86">
                  <c:v>-65</c:v>
                </c:pt>
                <c:pt idx="87">
                  <c:v>2</c:v>
                </c:pt>
                <c:pt idx="88">
                  <c:v>-54</c:v>
                </c:pt>
                <c:pt idx="89">
                  <c:v>43</c:v>
                </c:pt>
                <c:pt idx="90">
                  <c:v>135</c:v>
                </c:pt>
                <c:pt idx="91">
                  <c:v>141</c:v>
                </c:pt>
                <c:pt idx="92">
                  <c:v>144</c:v>
                </c:pt>
                <c:pt idx="93">
                  <c:v>143</c:v>
                </c:pt>
                <c:pt idx="94">
                  <c:v>132</c:v>
                </c:pt>
                <c:pt idx="95">
                  <c:v>145</c:v>
                </c:pt>
                <c:pt idx="96">
                  <c:v>141</c:v>
                </c:pt>
                <c:pt idx="97">
                  <c:v>99</c:v>
                </c:pt>
                <c:pt idx="98">
                  <c:v>127</c:v>
                </c:pt>
                <c:pt idx="99">
                  <c:v>125</c:v>
                </c:pt>
                <c:pt idx="100">
                  <c:v>130</c:v>
                </c:pt>
                <c:pt idx="101">
                  <c:v>133</c:v>
                </c:pt>
                <c:pt idx="102">
                  <c:v>130</c:v>
                </c:pt>
                <c:pt idx="103">
                  <c:v>131</c:v>
                </c:pt>
                <c:pt idx="104">
                  <c:v>130</c:v>
                </c:pt>
                <c:pt idx="105">
                  <c:v>120</c:v>
                </c:pt>
                <c:pt idx="106">
                  <c:v>79</c:v>
                </c:pt>
                <c:pt idx="107">
                  <c:v>76</c:v>
                </c:pt>
                <c:pt idx="108">
                  <c:v>77</c:v>
                </c:pt>
                <c:pt idx="109">
                  <c:v>75</c:v>
                </c:pt>
                <c:pt idx="110">
                  <c:v>19</c:v>
                </c:pt>
                <c:pt idx="111">
                  <c:v>75</c:v>
                </c:pt>
                <c:pt idx="112">
                  <c:v>75</c:v>
                </c:pt>
                <c:pt idx="113">
                  <c:v>76</c:v>
                </c:pt>
                <c:pt idx="114">
                  <c:v>114</c:v>
                </c:pt>
                <c:pt idx="115">
                  <c:v>121</c:v>
                </c:pt>
                <c:pt idx="116">
                  <c:v>115</c:v>
                </c:pt>
                <c:pt idx="117">
                  <c:v>113</c:v>
                </c:pt>
                <c:pt idx="118">
                  <c:v>60</c:v>
                </c:pt>
                <c:pt idx="119">
                  <c:v>75</c:v>
                </c:pt>
                <c:pt idx="120">
                  <c:v>79</c:v>
                </c:pt>
                <c:pt idx="121">
                  <c:v>96</c:v>
                </c:pt>
                <c:pt idx="122">
                  <c:v>97</c:v>
                </c:pt>
                <c:pt idx="123">
                  <c:v>96</c:v>
                </c:pt>
                <c:pt idx="124">
                  <c:v>96</c:v>
                </c:pt>
                <c:pt idx="125">
                  <c:v>93</c:v>
                </c:pt>
                <c:pt idx="126">
                  <c:v>91</c:v>
                </c:pt>
                <c:pt idx="127">
                  <c:v>91</c:v>
                </c:pt>
                <c:pt idx="128">
                  <c:v>44</c:v>
                </c:pt>
                <c:pt idx="129">
                  <c:v>40</c:v>
                </c:pt>
                <c:pt idx="130">
                  <c:v>40</c:v>
                </c:pt>
                <c:pt idx="131">
                  <c:v>41</c:v>
                </c:pt>
                <c:pt idx="132">
                  <c:v>37</c:v>
                </c:pt>
                <c:pt idx="133">
                  <c:v>38</c:v>
                </c:pt>
                <c:pt idx="134">
                  <c:v>45</c:v>
                </c:pt>
                <c:pt idx="135">
                  <c:v>42</c:v>
                </c:pt>
                <c:pt idx="136">
                  <c:v>42</c:v>
                </c:pt>
                <c:pt idx="137">
                  <c:v>44</c:v>
                </c:pt>
                <c:pt idx="138">
                  <c:v>65</c:v>
                </c:pt>
                <c:pt idx="139">
                  <c:v>68</c:v>
                </c:pt>
                <c:pt idx="140">
                  <c:v>91</c:v>
                </c:pt>
                <c:pt idx="141">
                  <c:v>66</c:v>
                </c:pt>
                <c:pt idx="142">
                  <c:v>45</c:v>
                </c:pt>
                <c:pt idx="143">
                  <c:v>62</c:v>
                </c:pt>
                <c:pt idx="144">
                  <c:v>30</c:v>
                </c:pt>
                <c:pt idx="145">
                  <c:v>33</c:v>
                </c:pt>
                <c:pt idx="146">
                  <c:v>83</c:v>
                </c:pt>
                <c:pt idx="147">
                  <c:v>89</c:v>
                </c:pt>
                <c:pt idx="148">
                  <c:v>131</c:v>
                </c:pt>
                <c:pt idx="149">
                  <c:v>87</c:v>
                </c:pt>
                <c:pt idx="150">
                  <c:v>130</c:v>
                </c:pt>
                <c:pt idx="151">
                  <c:v>79</c:v>
                </c:pt>
                <c:pt idx="152">
                  <c:v>22</c:v>
                </c:pt>
                <c:pt idx="153">
                  <c:v>20</c:v>
                </c:pt>
                <c:pt idx="154">
                  <c:v>17</c:v>
                </c:pt>
                <c:pt idx="155">
                  <c:v>-6</c:v>
                </c:pt>
                <c:pt idx="156">
                  <c:v>-4</c:v>
                </c:pt>
                <c:pt idx="157">
                  <c:v>64</c:v>
                </c:pt>
                <c:pt idx="158">
                  <c:v>72</c:v>
                </c:pt>
                <c:pt idx="159">
                  <c:v>79</c:v>
                </c:pt>
                <c:pt idx="160">
                  <c:v>28</c:v>
                </c:pt>
                <c:pt idx="161">
                  <c:v>31</c:v>
                </c:pt>
                <c:pt idx="162">
                  <c:v>31</c:v>
                </c:pt>
                <c:pt idx="163">
                  <c:v>72</c:v>
                </c:pt>
                <c:pt idx="164">
                  <c:v>76</c:v>
                </c:pt>
                <c:pt idx="165">
                  <c:v>75</c:v>
                </c:pt>
                <c:pt idx="166">
                  <c:v>76</c:v>
                </c:pt>
                <c:pt idx="167">
                  <c:v>81</c:v>
                </c:pt>
                <c:pt idx="168">
                  <c:v>84</c:v>
                </c:pt>
                <c:pt idx="169">
                  <c:v>79</c:v>
                </c:pt>
                <c:pt idx="170">
                  <c:v>82</c:v>
                </c:pt>
                <c:pt idx="171">
                  <c:v>79</c:v>
                </c:pt>
                <c:pt idx="172">
                  <c:v>17</c:v>
                </c:pt>
                <c:pt idx="173">
                  <c:v>37</c:v>
                </c:pt>
                <c:pt idx="174">
                  <c:v>116</c:v>
                </c:pt>
                <c:pt idx="175">
                  <c:v>123</c:v>
                </c:pt>
                <c:pt idx="176">
                  <c:v>41</c:v>
                </c:pt>
                <c:pt idx="177">
                  <c:v>39</c:v>
                </c:pt>
                <c:pt idx="178">
                  <c:v>38</c:v>
                </c:pt>
                <c:pt idx="179">
                  <c:v>80</c:v>
                </c:pt>
                <c:pt idx="180">
                  <c:v>88</c:v>
                </c:pt>
                <c:pt idx="181">
                  <c:v>41</c:v>
                </c:pt>
                <c:pt idx="182">
                  <c:v>-6</c:v>
                </c:pt>
                <c:pt idx="183">
                  <c:v>-11</c:v>
                </c:pt>
                <c:pt idx="184">
                  <c:v>47</c:v>
                </c:pt>
                <c:pt idx="185">
                  <c:v>88</c:v>
                </c:pt>
                <c:pt idx="186">
                  <c:v>48</c:v>
                </c:pt>
                <c:pt idx="187">
                  <c:v>43</c:v>
                </c:pt>
                <c:pt idx="188">
                  <c:v>125</c:v>
                </c:pt>
                <c:pt idx="189">
                  <c:v>132</c:v>
                </c:pt>
                <c:pt idx="190">
                  <c:v>134</c:v>
                </c:pt>
                <c:pt idx="191">
                  <c:v>113</c:v>
                </c:pt>
                <c:pt idx="192">
                  <c:v>122</c:v>
                </c:pt>
                <c:pt idx="193">
                  <c:v>150</c:v>
                </c:pt>
                <c:pt idx="194">
                  <c:v>179</c:v>
                </c:pt>
                <c:pt idx="195">
                  <c:v>171</c:v>
                </c:pt>
                <c:pt idx="196">
                  <c:v>169</c:v>
                </c:pt>
                <c:pt idx="197">
                  <c:v>172</c:v>
                </c:pt>
                <c:pt idx="198">
                  <c:v>168</c:v>
                </c:pt>
                <c:pt idx="199">
                  <c:v>124</c:v>
                </c:pt>
                <c:pt idx="200">
                  <c:v>77</c:v>
                </c:pt>
                <c:pt idx="201">
                  <c:v>77</c:v>
                </c:pt>
                <c:pt idx="202">
                  <c:v>98</c:v>
                </c:pt>
                <c:pt idx="203">
                  <c:v>98</c:v>
                </c:pt>
                <c:pt idx="204">
                  <c:v>98</c:v>
                </c:pt>
                <c:pt idx="205">
                  <c:v>98</c:v>
                </c:pt>
                <c:pt idx="206">
                  <c:v>97</c:v>
                </c:pt>
                <c:pt idx="207">
                  <c:v>100</c:v>
                </c:pt>
                <c:pt idx="208">
                  <c:v>96</c:v>
                </c:pt>
                <c:pt idx="209">
                  <c:v>101</c:v>
                </c:pt>
                <c:pt idx="210">
                  <c:v>128</c:v>
                </c:pt>
                <c:pt idx="211">
                  <c:v>159</c:v>
                </c:pt>
                <c:pt idx="212">
                  <c:v>162</c:v>
                </c:pt>
                <c:pt idx="213">
                  <c:v>163</c:v>
                </c:pt>
                <c:pt idx="214">
                  <c:v>160</c:v>
                </c:pt>
                <c:pt idx="215">
                  <c:v>112</c:v>
                </c:pt>
                <c:pt idx="216">
                  <c:v>106</c:v>
                </c:pt>
                <c:pt idx="217">
                  <c:v>78</c:v>
                </c:pt>
                <c:pt idx="218">
                  <c:v>79</c:v>
                </c:pt>
                <c:pt idx="219">
                  <c:v>77</c:v>
                </c:pt>
                <c:pt idx="220">
                  <c:v>100</c:v>
                </c:pt>
                <c:pt idx="221">
                  <c:v>108</c:v>
                </c:pt>
                <c:pt idx="222">
                  <c:v>129</c:v>
                </c:pt>
                <c:pt idx="223">
                  <c:v>73</c:v>
                </c:pt>
                <c:pt idx="224">
                  <c:v>124</c:v>
                </c:pt>
                <c:pt idx="225">
                  <c:v>100</c:v>
                </c:pt>
                <c:pt idx="226">
                  <c:v>102</c:v>
                </c:pt>
                <c:pt idx="227">
                  <c:v>101</c:v>
                </c:pt>
                <c:pt idx="228">
                  <c:v>103</c:v>
                </c:pt>
                <c:pt idx="229">
                  <c:v>104</c:v>
                </c:pt>
                <c:pt idx="230">
                  <c:v>106</c:v>
                </c:pt>
                <c:pt idx="231">
                  <c:v>104</c:v>
                </c:pt>
                <c:pt idx="232">
                  <c:v>105</c:v>
                </c:pt>
                <c:pt idx="233">
                  <c:v>102</c:v>
                </c:pt>
                <c:pt idx="234">
                  <c:v>106</c:v>
                </c:pt>
                <c:pt idx="235">
                  <c:v>125</c:v>
                </c:pt>
                <c:pt idx="236">
                  <c:v>125</c:v>
                </c:pt>
                <c:pt idx="237">
                  <c:v>126</c:v>
                </c:pt>
                <c:pt idx="238">
                  <c:v>130</c:v>
                </c:pt>
                <c:pt idx="239">
                  <c:v>131</c:v>
                </c:pt>
                <c:pt idx="240">
                  <c:v>135</c:v>
                </c:pt>
                <c:pt idx="241">
                  <c:v>159</c:v>
                </c:pt>
                <c:pt idx="242">
                  <c:v>161</c:v>
                </c:pt>
                <c:pt idx="243">
                  <c:v>159</c:v>
                </c:pt>
                <c:pt idx="244">
                  <c:v>155</c:v>
                </c:pt>
                <c:pt idx="245">
                  <c:v>165</c:v>
                </c:pt>
                <c:pt idx="246">
                  <c:v>158</c:v>
                </c:pt>
                <c:pt idx="247">
                  <c:v>148</c:v>
                </c:pt>
                <c:pt idx="248">
                  <c:v>144</c:v>
                </c:pt>
                <c:pt idx="249">
                  <c:v>143</c:v>
                </c:pt>
                <c:pt idx="250">
                  <c:v>67</c:v>
                </c:pt>
                <c:pt idx="251">
                  <c:v>32</c:v>
                </c:pt>
                <c:pt idx="252">
                  <c:v>64</c:v>
                </c:pt>
                <c:pt idx="253">
                  <c:v>47</c:v>
                </c:pt>
                <c:pt idx="254">
                  <c:v>47</c:v>
                </c:pt>
                <c:pt idx="255">
                  <c:v>58</c:v>
                </c:pt>
                <c:pt idx="256">
                  <c:v>64</c:v>
                </c:pt>
                <c:pt idx="257">
                  <c:v>73</c:v>
                </c:pt>
                <c:pt idx="258">
                  <c:v>83</c:v>
                </c:pt>
                <c:pt idx="259">
                  <c:v>148</c:v>
                </c:pt>
                <c:pt idx="260">
                  <c:v>150</c:v>
                </c:pt>
                <c:pt idx="261">
                  <c:v>151</c:v>
                </c:pt>
                <c:pt idx="262">
                  <c:v>149</c:v>
                </c:pt>
                <c:pt idx="263">
                  <c:v>124</c:v>
                </c:pt>
                <c:pt idx="264">
                  <c:v>148</c:v>
                </c:pt>
                <c:pt idx="265">
                  <c:v>160</c:v>
                </c:pt>
                <c:pt idx="266">
                  <c:v>165</c:v>
                </c:pt>
                <c:pt idx="267">
                  <c:v>164</c:v>
                </c:pt>
                <c:pt idx="268">
                  <c:v>161</c:v>
                </c:pt>
                <c:pt idx="269">
                  <c:v>158</c:v>
                </c:pt>
                <c:pt idx="270">
                  <c:v>157</c:v>
                </c:pt>
                <c:pt idx="271">
                  <c:v>144</c:v>
                </c:pt>
                <c:pt idx="272">
                  <c:v>78</c:v>
                </c:pt>
                <c:pt idx="273">
                  <c:v>34</c:v>
                </c:pt>
                <c:pt idx="274">
                  <c:v>115</c:v>
                </c:pt>
                <c:pt idx="275">
                  <c:v>45</c:v>
                </c:pt>
                <c:pt idx="276">
                  <c:v>48</c:v>
                </c:pt>
                <c:pt idx="277">
                  <c:v>95</c:v>
                </c:pt>
                <c:pt idx="278">
                  <c:v>88</c:v>
                </c:pt>
                <c:pt idx="279">
                  <c:v>89</c:v>
                </c:pt>
                <c:pt idx="280">
                  <c:v>86</c:v>
                </c:pt>
                <c:pt idx="281">
                  <c:v>92</c:v>
                </c:pt>
                <c:pt idx="282">
                  <c:v>92</c:v>
                </c:pt>
                <c:pt idx="283">
                  <c:v>156</c:v>
                </c:pt>
                <c:pt idx="284">
                  <c:v>152</c:v>
                </c:pt>
                <c:pt idx="285">
                  <c:v>157</c:v>
                </c:pt>
                <c:pt idx="286">
                  <c:v>152</c:v>
                </c:pt>
                <c:pt idx="287">
                  <c:v>108</c:v>
                </c:pt>
                <c:pt idx="288">
                  <c:v>163</c:v>
                </c:pt>
                <c:pt idx="289">
                  <c:v>154</c:v>
                </c:pt>
                <c:pt idx="290">
                  <c:v>162</c:v>
                </c:pt>
                <c:pt idx="291">
                  <c:v>162</c:v>
                </c:pt>
                <c:pt idx="292">
                  <c:v>163</c:v>
                </c:pt>
                <c:pt idx="293">
                  <c:v>156</c:v>
                </c:pt>
                <c:pt idx="294">
                  <c:v>158</c:v>
                </c:pt>
                <c:pt idx="295">
                  <c:v>148</c:v>
                </c:pt>
                <c:pt idx="296">
                  <c:v>65</c:v>
                </c:pt>
                <c:pt idx="297">
                  <c:v>65</c:v>
                </c:pt>
                <c:pt idx="298">
                  <c:v>66</c:v>
                </c:pt>
                <c:pt idx="299">
                  <c:v>66</c:v>
                </c:pt>
                <c:pt idx="300">
                  <c:v>69</c:v>
                </c:pt>
                <c:pt idx="301">
                  <c:v>69</c:v>
                </c:pt>
                <c:pt idx="302">
                  <c:v>71</c:v>
                </c:pt>
                <c:pt idx="303">
                  <c:v>74</c:v>
                </c:pt>
                <c:pt idx="304">
                  <c:v>69</c:v>
                </c:pt>
                <c:pt idx="305">
                  <c:v>72</c:v>
                </c:pt>
                <c:pt idx="306">
                  <c:v>76</c:v>
                </c:pt>
                <c:pt idx="307">
                  <c:v>127</c:v>
                </c:pt>
                <c:pt idx="308">
                  <c:v>131</c:v>
                </c:pt>
                <c:pt idx="309">
                  <c:v>135</c:v>
                </c:pt>
                <c:pt idx="310">
                  <c:v>125</c:v>
                </c:pt>
                <c:pt idx="311">
                  <c:v>154</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0752"/>
        <c:axId val="950458576"/>
      </c:barChart>
      <c:lineChart>
        <c:grouping val="standard"/>
        <c:varyColors val="0"/>
        <c:ser>
          <c:idx val="18"/>
          <c:order val="4"/>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4</c:v>
                </c:pt>
                <c:pt idx="1">
                  <c:v>-42</c:v>
                </c:pt>
                <c:pt idx="2">
                  <c:v>-49</c:v>
                </c:pt>
                <c:pt idx="3">
                  <c:v>-45</c:v>
                </c:pt>
                <c:pt idx="4">
                  <c:v>-47</c:v>
                </c:pt>
                <c:pt idx="5">
                  <c:v>-46</c:v>
                </c:pt>
                <c:pt idx="6">
                  <c:v>-43</c:v>
                </c:pt>
                <c:pt idx="7">
                  <c:v>-45</c:v>
                </c:pt>
                <c:pt idx="8">
                  <c:v>-41</c:v>
                </c:pt>
                <c:pt idx="9">
                  <c:v>-61</c:v>
                </c:pt>
                <c:pt idx="10">
                  <c:v>-70</c:v>
                </c:pt>
                <c:pt idx="11">
                  <c:v>-66</c:v>
                </c:pt>
                <c:pt idx="12">
                  <c:v>-65</c:v>
                </c:pt>
                <c:pt idx="13">
                  <c:v>-64</c:v>
                </c:pt>
                <c:pt idx="14">
                  <c:v>-62</c:v>
                </c:pt>
                <c:pt idx="15">
                  <c:v>-64</c:v>
                </c:pt>
                <c:pt idx="16">
                  <c:v>-72</c:v>
                </c:pt>
                <c:pt idx="17">
                  <c:v>-71</c:v>
                </c:pt>
                <c:pt idx="18">
                  <c:v>-73</c:v>
                </c:pt>
                <c:pt idx="19">
                  <c:v>-73</c:v>
                </c:pt>
                <c:pt idx="20">
                  <c:v>-73</c:v>
                </c:pt>
                <c:pt idx="21">
                  <c:v>-74</c:v>
                </c:pt>
                <c:pt idx="22">
                  <c:v>-72</c:v>
                </c:pt>
                <c:pt idx="23">
                  <c:v>-67</c:v>
                </c:pt>
                <c:pt idx="24">
                  <c:v>-66</c:v>
                </c:pt>
                <c:pt idx="25">
                  <c:v>-62</c:v>
                </c:pt>
                <c:pt idx="26">
                  <c:v>-62</c:v>
                </c:pt>
                <c:pt idx="27">
                  <c:v>-60</c:v>
                </c:pt>
                <c:pt idx="28">
                  <c:v>-65</c:v>
                </c:pt>
                <c:pt idx="29">
                  <c:v>-64</c:v>
                </c:pt>
                <c:pt idx="30">
                  <c:v>-66</c:v>
                </c:pt>
                <c:pt idx="31">
                  <c:v>-61</c:v>
                </c:pt>
                <c:pt idx="32">
                  <c:v>-62</c:v>
                </c:pt>
                <c:pt idx="33">
                  <c:v>-66</c:v>
                </c:pt>
                <c:pt idx="34">
                  <c:v>-64</c:v>
                </c:pt>
                <c:pt idx="35">
                  <c:v>-63</c:v>
                </c:pt>
                <c:pt idx="36">
                  <c:v>-61</c:v>
                </c:pt>
                <c:pt idx="37">
                  <c:v>-59</c:v>
                </c:pt>
                <c:pt idx="38">
                  <c:v>-60</c:v>
                </c:pt>
                <c:pt idx="39">
                  <c:v>-63</c:v>
                </c:pt>
                <c:pt idx="40">
                  <c:v>-68</c:v>
                </c:pt>
                <c:pt idx="41">
                  <c:v>-64</c:v>
                </c:pt>
                <c:pt idx="42">
                  <c:v>-61</c:v>
                </c:pt>
                <c:pt idx="43">
                  <c:v>-63</c:v>
                </c:pt>
                <c:pt idx="44">
                  <c:v>-66</c:v>
                </c:pt>
                <c:pt idx="45">
                  <c:v>-60</c:v>
                </c:pt>
                <c:pt idx="46">
                  <c:v>-62</c:v>
                </c:pt>
                <c:pt idx="47">
                  <c:v>-56</c:v>
                </c:pt>
                <c:pt idx="48">
                  <c:v>-63</c:v>
                </c:pt>
                <c:pt idx="49">
                  <c:v>-60</c:v>
                </c:pt>
                <c:pt idx="50">
                  <c:v>-61</c:v>
                </c:pt>
                <c:pt idx="51">
                  <c:v>-63</c:v>
                </c:pt>
                <c:pt idx="52">
                  <c:v>-66</c:v>
                </c:pt>
                <c:pt idx="53">
                  <c:v>-68</c:v>
                </c:pt>
                <c:pt idx="54">
                  <c:v>-70</c:v>
                </c:pt>
                <c:pt idx="55">
                  <c:v>-78</c:v>
                </c:pt>
                <c:pt idx="56">
                  <c:v>-75</c:v>
                </c:pt>
                <c:pt idx="57">
                  <c:v>-73</c:v>
                </c:pt>
                <c:pt idx="58">
                  <c:v>-72</c:v>
                </c:pt>
                <c:pt idx="59">
                  <c:v>-72</c:v>
                </c:pt>
                <c:pt idx="60">
                  <c:v>-65</c:v>
                </c:pt>
                <c:pt idx="61">
                  <c:v>-68</c:v>
                </c:pt>
                <c:pt idx="62">
                  <c:v>-66</c:v>
                </c:pt>
                <c:pt idx="63">
                  <c:v>-64</c:v>
                </c:pt>
                <c:pt idx="64">
                  <c:v>-65</c:v>
                </c:pt>
                <c:pt idx="65">
                  <c:v>-65</c:v>
                </c:pt>
                <c:pt idx="66">
                  <c:v>-62</c:v>
                </c:pt>
                <c:pt idx="67">
                  <c:v>-64</c:v>
                </c:pt>
                <c:pt idx="68">
                  <c:v>-65</c:v>
                </c:pt>
                <c:pt idx="69">
                  <c:v>-64</c:v>
                </c:pt>
                <c:pt idx="70">
                  <c:v>-63</c:v>
                </c:pt>
                <c:pt idx="71">
                  <c:v>-55</c:v>
                </c:pt>
                <c:pt idx="72">
                  <c:v>-56</c:v>
                </c:pt>
                <c:pt idx="73">
                  <c:v>-55</c:v>
                </c:pt>
                <c:pt idx="74">
                  <c:v>-58</c:v>
                </c:pt>
                <c:pt idx="75">
                  <c:v>-55</c:v>
                </c:pt>
                <c:pt idx="76">
                  <c:v>-57</c:v>
                </c:pt>
                <c:pt idx="77">
                  <c:v>-59</c:v>
                </c:pt>
                <c:pt idx="78">
                  <c:v>-65</c:v>
                </c:pt>
                <c:pt idx="79">
                  <c:v>-66</c:v>
                </c:pt>
                <c:pt idx="80">
                  <c:v>-67</c:v>
                </c:pt>
                <c:pt idx="81">
                  <c:v>-65</c:v>
                </c:pt>
                <c:pt idx="82">
                  <c:v>-63</c:v>
                </c:pt>
                <c:pt idx="83">
                  <c:v>-61</c:v>
                </c:pt>
                <c:pt idx="84">
                  <c:v>-59</c:v>
                </c:pt>
                <c:pt idx="85">
                  <c:v>-59</c:v>
                </c:pt>
                <c:pt idx="86">
                  <c:v>-42</c:v>
                </c:pt>
                <c:pt idx="87">
                  <c:v>-34</c:v>
                </c:pt>
                <c:pt idx="88">
                  <c:v>-32</c:v>
                </c:pt>
                <c:pt idx="89">
                  <c:v>-30</c:v>
                </c:pt>
                <c:pt idx="90">
                  <c:v>-33</c:v>
                </c:pt>
                <c:pt idx="91">
                  <c:v>-37</c:v>
                </c:pt>
                <c:pt idx="92">
                  <c:v>-38</c:v>
                </c:pt>
                <c:pt idx="93">
                  <c:v>-38</c:v>
                </c:pt>
                <c:pt idx="94">
                  <c:v>-35</c:v>
                </c:pt>
                <c:pt idx="95">
                  <c:v>-34</c:v>
                </c:pt>
                <c:pt idx="96">
                  <c:v>-37</c:v>
                </c:pt>
                <c:pt idx="97">
                  <c:v>-30</c:v>
                </c:pt>
                <c:pt idx="98">
                  <c:v>-31</c:v>
                </c:pt>
                <c:pt idx="99">
                  <c:v>-35</c:v>
                </c:pt>
                <c:pt idx="100">
                  <c:v>-31</c:v>
                </c:pt>
                <c:pt idx="101">
                  <c:v>-35</c:v>
                </c:pt>
                <c:pt idx="102">
                  <c:v>-41</c:v>
                </c:pt>
                <c:pt idx="103">
                  <c:v>-43</c:v>
                </c:pt>
                <c:pt idx="104">
                  <c:v>-44</c:v>
                </c:pt>
                <c:pt idx="105">
                  <c:v>-47</c:v>
                </c:pt>
                <c:pt idx="106">
                  <c:v>-39</c:v>
                </c:pt>
                <c:pt idx="107">
                  <c:v>-37</c:v>
                </c:pt>
                <c:pt idx="108">
                  <c:v>-36</c:v>
                </c:pt>
                <c:pt idx="109">
                  <c:v>-35</c:v>
                </c:pt>
                <c:pt idx="110">
                  <c:v>-30</c:v>
                </c:pt>
                <c:pt idx="111">
                  <c:v>-32</c:v>
                </c:pt>
                <c:pt idx="112">
                  <c:v>-35</c:v>
                </c:pt>
                <c:pt idx="113">
                  <c:v>-36</c:v>
                </c:pt>
                <c:pt idx="114">
                  <c:v>-45</c:v>
                </c:pt>
                <c:pt idx="115">
                  <c:v>-39</c:v>
                </c:pt>
                <c:pt idx="116">
                  <c:v>-45</c:v>
                </c:pt>
                <c:pt idx="117">
                  <c:v>-48</c:v>
                </c:pt>
                <c:pt idx="118">
                  <c:v>-37</c:v>
                </c:pt>
                <c:pt idx="119">
                  <c:v>-37</c:v>
                </c:pt>
                <c:pt idx="120">
                  <c:v>-32</c:v>
                </c:pt>
                <c:pt idx="121">
                  <c:v>-33</c:v>
                </c:pt>
                <c:pt idx="122">
                  <c:v>-33</c:v>
                </c:pt>
                <c:pt idx="123">
                  <c:v>-34</c:v>
                </c:pt>
                <c:pt idx="124">
                  <c:v>-34</c:v>
                </c:pt>
                <c:pt idx="125">
                  <c:v>-36</c:v>
                </c:pt>
                <c:pt idx="126">
                  <c:v>-39</c:v>
                </c:pt>
                <c:pt idx="127">
                  <c:v>-38</c:v>
                </c:pt>
                <c:pt idx="128">
                  <c:v>-38</c:v>
                </c:pt>
                <c:pt idx="129">
                  <c:v>-37</c:v>
                </c:pt>
                <c:pt idx="130">
                  <c:v>-41</c:v>
                </c:pt>
                <c:pt idx="131">
                  <c:v>-36</c:v>
                </c:pt>
                <c:pt idx="132">
                  <c:v>-40</c:v>
                </c:pt>
                <c:pt idx="133">
                  <c:v>-39</c:v>
                </c:pt>
                <c:pt idx="134">
                  <c:v>-33</c:v>
                </c:pt>
                <c:pt idx="135">
                  <c:v>-35</c:v>
                </c:pt>
                <c:pt idx="136">
                  <c:v>-36</c:v>
                </c:pt>
                <c:pt idx="137">
                  <c:v>-36</c:v>
                </c:pt>
                <c:pt idx="138">
                  <c:v>-37</c:v>
                </c:pt>
                <c:pt idx="139">
                  <c:v>-35</c:v>
                </c:pt>
                <c:pt idx="140">
                  <c:v>-36</c:v>
                </c:pt>
                <c:pt idx="141">
                  <c:v>-42</c:v>
                </c:pt>
                <c:pt idx="142">
                  <c:v>-36</c:v>
                </c:pt>
                <c:pt idx="143">
                  <c:v>-29</c:v>
                </c:pt>
                <c:pt idx="144">
                  <c:v>-29</c:v>
                </c:pt>
                <c:pt idx="145">
                  <c:v>-25</c:v>
                </c:pt>
                <c:pt idx="146">
                  <c:v>-30</c:v>
                </c:pt>
                <c:pt idx="147">
                  <c:v>-28</c:v>
                </c:pt>
                <c:pt idx="148">
                  <c:v>-30</c:v>
                </c:pt>
                <c:pt idx="149">
                  <c:v>-34</c:v>
                </c:pt>
                <c:pt idx="150">
                  <c:v>-31</c:v>
                </c:pt>
                <c:pt idx="151">
                  <c:v>-37</c:v>
                </c:pt>
                <c:pt idx="152">
                  <c:v>-38</c:v>
                </c:pt>
                <c:pt idx="153">
                  <c:v>-36</c:v>
                </c:pt>
                <c:pt idx="154">
                  <c:v>-36</c:v>
                </c:pt>
                <c:pt idx="155">
                  <c:v>-32</c:v>
                </c:pt>
                <c:pt idx="156">
                  <c:v>-31</c:v>
                </c:pt>
                <c:pt idx="157">
                  <c:v>-38</c:v>
                </c:pt>
                <c:pt idx="158">
                  <c:v>-31</c:v>
                </c:pt>
                <c:pt idx="159">
                  <c:v>-24</c:v>
                </c:pt>
                <c:pt idx="160">
                  <c:v>-26</c:v>
                </c:pt>
                <c:pt idx="161">
                  <c:v>-23</c:v>
                </c:pt>
                <c:pt idx="162">
                  <c:v>-25</c:v>
                </c:pt>
                <c:pt idx="163">
                  <c:v>-32</c:v>
                </c:pt>
                <c:pt idx="164">
                  <c:v>-30</c:v>
                </c:pt>
                <c:pt idx="165">
                  <c:v>-30</c:v>
                </c:pt>
                <c:pt idx="166">
                  <c:v>-29</c:v>
                </c:pt>
                <c:pt idx="167">
                  <c:v>-24</c:v>
                </c:pt>
                <c:pt idx="168">
                  <c:v>-21</c:v>
                </c:pt>
                <c:pt idx="169">
                  <c:v>-25</c:v>
                </c:pt>
                <c:pt idx="170">
                  <c:v>-24</c:v>
                </c:pt>
                <c:pt idx="171">
                  <c:v>-20</c:v>
                </c:pt>
                <c:pt idx="172">
                  <c:v>-19</c:v>
                </c:pt>
                <c:pt idx="173">
                  <c:v>-22</c:v>
                </c:pt>
                <c:pt idx="174">
                  <c:v>-32</c:v>
                </c:pt>
                <c:pt idx="175">
                  <c:v>-38</c:v>
                </c:pt>
                <c:pt idx="176">
                  <c:v>-39</c:v>
                </c:pt>
                <c:pt idx="177">
                  <c:v>-36</c:v>
                </c:pt>
                <c:pt idx="178">
                  <c:v>-39</c:v>
                </c:pt>
                <c:pt idx="179">
                  <c:v>-35</c:v>
                </c:pt>
                <c:pt idx="180">
                  <c:v>-37</c:v>
                </c:pt>
                <c:pt idx="181">
                  <c:v>-33</c:v>
                </c:pt>
                <c:pt idx="182">
                  <c:v>-30</c:v>
                </c:pt>
                <c:pt idx="183">
                  <c:v>-32</c:v>
                </c:pt>
                <c:pt idx="184">
                  <c:v>-32</c:v>
                </c:pt>
                <c:pt idx="185">
                  <c:v>-32</c:v>
                </c:pt>
                <c:pt idx="186">
                  <c:v>-28</c:v>
                </c:pt>
                <c:pt idx="187">
                  <c:v>-33</c:v>
                </c:pt>
                <c:pt idx="188">
                  <c:v>-35</c:v>
                </c:pt>
                <c:pt idx="189">
                  <c:v>-33</c:v>
                </c:pt>
                <c:pt idx="190">
                  <c:v>-25</c:v>
                </c:pt>
                <c:pt idx="191">
                  <c:v>-27</c:v>
                </c:pt>
                <c:pt idx="192">
                  <c:v>-17</c:v>
                </c:pt>
                <c:pt idx="193">
                  <c:v>-23</c:v>
                </c:pt>
                <c:pt idx="194">
                  <c:v>-17</c:v>
                </c:pt>
                <c:pt idx="195">
                  <c:v>-25</c:v>
                </c:pt>
                <c:pt idx="196">
                  <c:v>-29</c:v>
                </c:pt>
                <c:pt idx="197">
                  <c:v>-26</c:v>
                </c:pt>
                <c:pt idx="198">
                  <c:v>-28</c:v>
                </c:pt>
                <c:pt idx="199">
                  <c:v>-33</c:v>
                </c:pt>
                <c:pt idx="200">
                  <c:v>-36</c:v>
                </c:pt>
                <c:pt idx="201">
                  <c:v>-31</c:v>
                </c:pt>
                <c:pt idx="202">
                  <c:v>-33</c:v>
                </c:pt>
                <c:pt idx="203">
                  <c:v>-35</c:v>
                </c:pt>
                <c:pt idx="204">
                  <c:v>-35</c:v>
                </c:pt>
                <c:pt idx="205">
                  <c:v>-35</c:v>
                </c:pt>
                <c:pt idx="206">
                  <c:v>-36</c:v>
                </c:pt>
                <c:pt idx="207">
                  <c:v>-32</c:v>
                </c:pt>
                <c:pt idx="208">
                  <c:v>-35</c:v>
                </c:pt>
                <c:pt idx="209">
                  <c:v>-30</c:v>
                </c:pt>
                <c:pt idx="210">
                  <c:v>-31</c:v>
                </c:pt>
                <c:pt idx="211">
                  <c:v>-38</c:v>
                </c:pt>
                <c:pt idx="212">
                  <c:v>-36</c:v>
                </c:pt>
                <c:pt idx="213">
                  <c:v>-36</c:v>
                </c:pt>
                <c:pt idx="214">
                  <c:v>-35</c:v>
                </c:pt>
                <c:pt idx="215">
                  <c:v>-24</c:v>
                </c:pt>
                <c:pt idx="216">
                  <c:v>-28</c:v>
                </c:pt>
                <c:pt idx="217">
                  <c:v>-25</c:v>
                </c:pt>
                <c:pt idx="218">
                  <c:v>-23</c:v>
                </c:pt>
                <c:pt idx="219">
                  <c:v>-25</c:v>
                </c:pt>
                <c:pt idx="220">
                  <c:v>-27</c:v>
                </c:pt>
                <c:pt idx="221">
                  <c:v>-29</c:v>
                </c:pt>
                <c:pt idx="222">
                  <c:v>-31</c:v>
                </c:pt>
                <c:pt idx="223">
                  <c:v>-39</c:v>
                </c:pt>
                <c:pt idx="224">
                  <c:v>-42</c:v>
                </c:pt>
                <c:pt idx="225">
                  <c:v>-46</c:v>
                </c:pt>
                <c:pt idx="226">
                  <c:v>-40</c:v>
                </c:pt>
                <c:pt idx="227">
                  <c:v>-44</c:v>
                </c:pt>
                <c:pt idx="228">
                  <c:v>-41</c:v>
                </c:pt>
                <c:pt idx="229">
                  <c:v>-41</c:v>
                </c:pt>
                <c:pt idx="230">
                  <c:v>-38</c:v>
                </c:pt>
                <c:pt idx="231">
                  <c:v>-39</c:v>
                </c:pt>
                <c:pt idx="232">
                  <c:v>-37</c:v>
                </c:pt>
                <c:pt idx="233">
                  <c:v>-40</c:v>
                </c:pt>
                <c:pt idx="234">
                  <c:v>-38</c:v>
                </c:pt>
                <c:pt idx="235">
                  <c:v>-41</c:v>
                </c:pt>
                <c:pt idx="236">
                  <c:v>-43</c:v>
                </c:pt>
                <c:pt idx="237">
                  <c:v>-42</c:v>
                </c:pt>
                <c:pt idx="238">
                  <c:v>-38</c:v>
                </c:pt>
                <c:pt idx="239">
                  <c:v>-35</c:v>
                </c:pt>
                <c:pt idx="240">
                  <c:v>-32</c:v>
                </c:pt>
                <c:pt idx="241">
                  <c:v>-30</c:v>
                </c:pt>
                <c:pt idx="242">
                  <c:v>-30</c:v>
                </c:pt>
                <c:pt idx="243">
                  <c:v>-33</c:v>
                </c:pt>
                <c:pt idx="244">
                  <c:v>-36</c:v>
                </c:pt>
                <c:pt idx="245">
                  <c:v>-35</c:v>
                </c:pt>
                <c:pt idx="246">
                  <c:v>-41</c:v>
                </c:pt>
                <c:pt idx="247">
                  <c:v>-52</c:v>
                </c:pt>
                <c:pt idx="248">
                  <c:v>-55</c:v>
                </c:pt>
                <c:pt idx="249">
                  <c:v>-53</c:v>
                </c:pt>
                <c:pt idx="250">
                  <c:v>-57</c:v>
                </c:pt>
                <c:pt idx="251">
                  <c:v>-48</c:v>
                </c:pt>
                <c:pt idx="252">
                  <c:v>-55</c:v>
                </c:pt>
                <c:pt idx="253">
                  <c:v>-51</c:v>
                </c:pt>
                <c:pt idx="254">
                  <c:v>-50</c:v>
                </c:pt>
                <c:pt idx="255">
                  <c:v>-49</c:v>
                </c:pt>
                <c:pt idx="256">
                  <c:v>-49</c:v>
                </c:pt>
                <c:pt idx="257">
                  <c:v>-48</c:v>
                </c:pt>
                <c:pt idx="258">
                  <c:v>-45</c:v>
                </c:pt>
                <c:pt idx="259">
                  <c:v>-47</c:v>
                </c:pt>
                <c:pt idx="260">
                  <c:v>-47</c:v>
                </c:pt>
                <c:pt idx="261">
                  <c:v>-47</c:v>
                </c:pt>
                <c:pt idx="262">
                  <c:v>-46</c:v>
                </c:pt>
                <c:pt idx="263">
                  <c:v>-37</c:v>
                </c:pt>
                <c:pt idx="264">
                  <c:v>-38</c:v>
                </c:pt>
                <c:pt idx="265">
                  <c:v>-36</c:v>
                </c:pt>
                <c:pt idx="266">
                  <c:v>-33</c:v>
                </c:pt>
                <c:pt idx="267">
                  <c:v>-33</c:v>
                </c:pt>
                <c:pt idx="268">
                  <c:v>-36</c:v>
                </c:pt>
                <c:pt idx="269">
                  <c:v>-40</c:v>
                </c:pt>
                <c:pt idx="270">
                  <c:v>-40</c:v>
                </c:pt>
                <c:pt idx="271">
                  <c:v>-51</c:v>
                </c:pt>
                <c:pt idx="272">
                  <c:v>-46</c:v>
                </c:pt>
                <c:pt idx="273">
                  <c:v>-47</c:v>
                </c:pt>
                <c:pt idx="274">
                  <c:v>-47</c:v>
                </c:pt>
                <c:pt idx="275">
                  <c:v>-45</c:v>
                </c:pt>
                <c:pt idx="276">
                  <c:v>-38</c:v>
                </c:pt>
                <c:pt idx="277">
                  <c:v>-42</c:v>
                </c:pt>
                <c:pt idx="278">
                  <c:v>-38</c:v>
                </c:pt>
                <c:pt idx="279">
                  <c:v>-40</c:v>
                </c:pt>
                <c:pt idx="280">
                  <c:v>-41</c:v>
                </c:pt>
                <c:pt idx="281">
                  <c:v>-37</c:v>
                </c:pt>
                <c:pt idx="282">
                  <c:v>-42</c:v>
                </c:pt>
                <c:pt idx="283">
                  <c:v>-39</c:v>
                </c:pt>
                <c:pt idx="284">
                  <c:v>-45</c:v>
                </c:pt>
                <c:pt idx="285">
                  <c:v>-41</c:v>
                </c:pt>
                <c:pt idx="286">
                  <c:v>-42</c:v>
                </c:pt>
                <c:pt idx="287">
                  <c:v>-38</c:v>
                </c:pt>
                <c:pt idx="288">
                  <c:v>-34</c:v>
                </c:pt>
                <c:pt idx="289">
                  <c:v>-36</c:v>
                </c:pt>
                <c:pt idx="290">
                  <c:v>-35</c:v>
                </c:pt>
                <c:pt idx="291">
                  <c:v>-35</c:v>
                </c:pt>
                <c:pt idx="292">
                  <c:v>-35</c:v>
                </c:pt>
                <c:pt idx="293">
                  <c:v>-41</c:v>
                </c:pt>
                <c:pt idx="294">
                  <c:v>-39</c:v>
                </c:pt>
                <c:pt idx="295">
                  <c:v>-44</c:v>
                </c:pt>
                <c:pt idx="296">
                  <c:v>-43</c:v>
                </c:pt>
                <c:pt idx="297">
                  <c:v>-40</c:v>
                </c:pt>
                <c:pt idx="298">
                  <c:v>-40</c:v>
                </c:pt>
                <c:pt idx="299">
                  <c:v>-40</c:v>
                </c:pt>
                <c:pt idx="300">
                  <c:v>-36</c:v>
                </c:pt>
                <c:pt idx="301">
                  <c:v>-37</c:v>
                </c:pt>
                <c:pt idx="302">
                  <c:v>-35</c:v>
                </c:pt>
                <c:pt idx="303">
                  <c:v>-31</c:v>
                </c:pt>
                <c:pt idx="304">
                  <c:v>-36</c:v>
                </c:pt>
                <c:pt idx="305">
                  <c:v>-33</c:v>
                </c:pt>
                <c:pt idx="306">
                  <c:v>-30</c:v>
                </c:pt>
                <c:pt idx="307">
                  <c:v>-38</c:v>
                </c:pt>
                <c:pt idx="308">
                  <c:v>-37</c:v>
                </c:pt>
                <c:pt idx="309">
                  <c:v>-33</c:v>
                </c:pt>
                <c:pt idx="310">
                  <c:v>-34</c:v>
                </c:pt>
                <c:pt idx="311">
                  <c:v>-35</c:v>
                </c:pt>
                <c:pt idx="312">
                  <c:v>-32</c:v>
                </c:pt>
                <c:pt idx="313">
                  <c:v>-26</c:v>
                </c:pt>
                <c:pt idx="314">
                  <c:v>-31</c:v>
                </c:pt>
                <c:pt idx="315">
                  <c:v>-33</c:v>
                </c:pt>
                <c:pt idx="316">
                  <c:v>-28</c:v>
                </c:pt>
                <c:pt idx="317">
                  <c:v>-32</c:v>
                </c:pt>
                <c:pt idx="318">
                  <c:v>-37</c:v>
                </c:pt>
                <c:pt idx="319">
                  <c:v>-37</c:v>
                </c:pt>
                <c:pt idx="320">
                  <c:v>-42</c:v>
                </c:pt>
                <c:pt idx="321">
                  <c:v>-38</c:v>
                </c:pt>
                <c:pt idx="322">
                  <c:v>-40</c:v>
                </c:pt>
                <c:pt idx="323">
                  <c:v>-37</c:v>
                </c:pt>
                <c:pt idx="324">
                  <c:v>-38</c:v>
                </c:pt>
                <c:pt idx="325">
                  <c:v>-34</c:v>
                </c:pt>
                <c:pt idx="326">
                  <c:v>-36</c:v>
                </c:pt>
                <c:pt idx="327">
                  <c:v>-32</c:v>
                </c:pt>
                <c:pt idx="328">
                  <c:v>-30</c:v>
                </c:pt>
                <c:pt idx="329">
                  <c:v>-30</c:v>
                </c:pt>
                <c:pt idx="330">
                  <c:v>-32</c:v>
                </c:pt>
                <c:pt idx="331">
                  <c:v>-35</c:v>
                </c:pt>
                <c:pt idx="332">
                  <c:v>-33</c:v>
                </c:pt>
                <c:pt idx="333">
                  <c:v>0</c:v>
                </c:pt>
                <c:pt idx="334">
                  <c:v>-33</c:v>
                </c:pt>
                <c:pt idx="335">
                  <c:v>-24</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0752"/>
        <c:axId val="950458576"/>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auto val="0"/>
        <c:lblAlgn val="ctr"/>
        <c:lblOffset val="0"/>
        <c:tickLblSkip val="48"/>
        <c:tickMarkSkip val="24"/>
        <c:noMultiLvlLbl val="0"/>
      </c:catAx>
      <c:valAx>
        <c:axId val="950458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egendEntry>
        <c:idx val="4"/>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2384"/>
        <c:axId val="950457488"/>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19</c:f>
          <c:strCache>
            <c:ptCount val="1"/>
            <c:pt idx="0">
              <c:v>Hourly electricity net generation by energy source
Western Area Power Administration - Upper Great Plains West (WAU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1840"/>
        <c:axId val="95045640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1840"/>
        <c:axId val="950456400"/>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auto val="0"/>
        <c:lblAlgn val="ctr"/>
        <c:lblOffset val="0"/>
        <c:tickLblSkip val="48"/>
        <c:tickMarkSkip val="24"/>
        <c:noMultiLvlLbl val="0"/>
      </c:catAx>
      <c:valAx>
        <c:axId val="95045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c:f>
          <c:strCache>
            <c:ptCount val="1"/>
            <c:pt idx="0">
              <c:v>Hourly electricity demand, net generation, and total interchange
Western Area Power Administration - Upper Great Plains West (WAU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93</c:v>
                </c:pt>
                <c:pt idx="1">
                  <c:v>90</c:v>
                </c:pt>
                <c:pt idx="2">
                  <c:v>96</c:v>
                </c:pt>
                <c:pt idx="3">
                  <c:v>93</c:v>
                </c:pt>
                <c:pt idx="4">
                  <c:v>91</c:v>
                </c:pt>
                <c:pt idx="5">
                  <c:v>97</c:v>
                </c:pt>
                <c:pt idx="6">
                  <c:v>86</c:v>
                </c:pt>
                <c:pt idx="7">
                  <c:v>95</c:v>
                </c:pt>
                <c:pt idx="8">
                  <c:v>89</c:v>
                </c:pt>
                <c:pt idx="9">
                  <c:v>99</c:v>
                </c:pt>
                <c:pt idx="10">
                  <c:v>86</c:v>
                </c:pt>
                <c:pt idx="11">
                  <c:v>69</c:v>
                </c:pt>
                <c:pt idx="12">
                  <c:v>70</c:v>
                </c:pt>
                <c:pt idx="13">
                  <c:v>73</c:v>
                </c:pt>
                <c:pt idx="14">
                  <c:v>69</c:v>
                </c:pt>
                <c:pt idx="15">
                  <c:v>68</c:v>
                </c:pt>
                <c:pt idx="16">
                  <c:v>77</c:v>
                </c:pt>
                <c:pt idx="17">
                  <c:v>76</c:v>
                </c:pt>
                <c:pt idx="18">
                  <c:v>79</c:v>
                </c:pt>
                <c:pt idx="19">
                  <c:v>78</c:v>
                </c:pt>
                <c:pt idx="20">
                  <c:v>78</c:v>
                </c:pt>
                <c:pt idx="21">
                  <c:v>80</c:v>
                </c:pt>
                <c:pt idx="22">
                  <c:v>78</c:v>
                </c:pt>
                <c:pt idx="23">
                  <c:v>70</c:v>
                </c:pt>
                <c:pt idx="24">
                  <c:v>71</c:v>
                </c:pt>
                <c:pt idx="25">
                  <c:v>70</c:v>
                </c:pt>
                <c:pt idx="26">
                  <c:v>70</c:v>
                </c:pt>
                <c:pt idx="27">
                  <c:v>68</c:v>
                </c:pt>
                <c:pt idx="28">
                  <c:v>72</c:v>
                </c:pt>
                <c:pt idx="29">
                  <c:v>69</c:v>
                </c:pt>
                <c:pt idx="30">
                  <c:v>74</c:v>
                </c:pt>
                <c:pt idx="31">
                  <c:v>64</c:v>
                </c:pt>
                <c:pt idx="32">
                  <c:v>64</c:v>
                </c:pt>
                <c:pt idx="33">
                  <c:v>71</c:v>
                </c:pt>
                <c:pt idx="34">
                  <c:v>69</c:v>
                </c:pt>
                <c:pt idx="35">
                  <c:v>69</c:v>
                </c:pt>
                <c:pt idx="36">
                  <c:v>69</c:v>
                </c:pt>
                <c:pt idx="37">
                  <c:v>63</c:v>
                </c:pt>
                <c:pt idx="38">
                  <c:v>63</c:v>
                </c:pt>
                <c:pt idx="39">
                  <c:v>68</c:v>
                </c:pt>
                <c:pt idx="40">
                  <c:v>69</c:v>
                </c:pt>
                <c:pt idx="41">
                  <c:v>68</c:v>
                </c:pt>
                <c:pt idx="42">
                  <c:v>64</c:v>
                </c:pt>
                <c:pt idx="43">
                  <c:v>71</c:v>
                </c:pt>
                <c:pt idx="44">
                  <c:v>72</c:v>
                </c:pt>
                <c:pt idx="45">
                  <c:v>61</c:v>
                </c:pt>
                <c:pt idx="46">
                  <c:v>67</c:v>
                </c:pt>
                <c:pt idx="47">
                  <c:v>60</c:v>
                </c:pt>
                <c:pt idx="48">
                  <c:v>68</c:v>
                </c:pt>
                <c:pt idx="49">
                  <c:v>65</c:v>
                </c:pt>
                <c:pt idx="50">
                  <c:v>63</c:v>
                </c:pt>
                <c:pt idx="51">
                  <c:v>65</c:v>
                </c:pt>
                <c:pt idx="52">
                  <c:v>71</c:v>
                </c:pt>
                <c:pt idx="53">
                  <c:v>72</c:v>
                </c:pt>
                <c:pt idx="54">
                  <c:v>73</c:v>
                </c:pt>
                <c:pt idx="55">
                  <c:v>83</c:v>
                </c:pt>
                <c:pt idx="56">
                  <c:v>81</c:v>
                </c:pt>
                <c:pt idx="57">
                  <c:v>81</c:v>
                </c:pt>
                <c:pt idx="58">
                  <c:v>77</c:v>
                </c:pt>
                <c:pt idx="59">
                  <c:v>78</c:v>
                </c:pt>
                <c:pt idx="60">
                  <c:v>70</c:v>
                </c:pt>
                <c:pt idx="61">
                  <c:v>76</c:v>
                </c:pt>
                <c:pt idx="62">
                  <c:v>71</c:v>
                </c:pt>
                <c:pt idx="63">
                  <c:v>69</c:v>
                </c:pt>
                <c:pt idx="64">
                  <c:v>71</c:v>
                </c:pt>
                <c:pt idx="65">
                  <c:v>71</c:v>
                </c:pt>
                <c:pt idx="66">
                  <c:v>65</c:v>
                </c:pt>
                <c:pt idx="67">
                  <c:v>68</c:v>
                </c:pt>
                <c:pt idx="68">
                  <c:v>70</c:v>
                </c:pt>
                <c:pt idx="69">
                  <c:v>67</c:v>
                </c:pt>
                <c:pt idx="70">
                  <c:v>68</c:v>
                </c:pt>
                <c:pt idx="71">
                  <c:v>61</c:v>
                </c:pt>
                <c:pt idx="72">
                  <c:v>61</c:v>
                </c:pt>
                <c:pt idx="73">
                  <c:v>60</c:v>
                </c:pt>
                <c:pt idx="74">
                  <c:v>66</c:v>
                </c:pt>
                <c:pt idx="75">
                  <c:v>62</c:v>
                </c:pt>
                <c:pt idx="76">
                  <c:v>63</c:v>
                </c:pt>
                <c:pt idx="77">
                  <c:v>64</c:v>
                </c:pt>
                <c:pt idx="78">
                  <c:v>72</c:v>
                </c:pt>
                <c:pt idx="79">
                  <c:v>71</c:v>
                </c:pt>
                <c:pt idx="80">
                  <c:v>73</c:v>
                </c:pt>
                <c:pt idx="81">
                  <c:v>71</c:v>
                </c:pt>
                <c:pt idx="82">
                  <c:v>69</c:v>
                </c:pt>
                <c:pt idx="83">
                  <c:v>66</c:v>
                </c:pt>
                <c:pt idx="84">
                  <c:v>65</c:v>
                </c:pt>
                <c:pt idx="85">
                  <c:v>67</c:v>
                </c:pt>
                <c:pt idx="86">
                  <c:v>81</c:v>
                </c:pt>
                <c:pt idx="87">
                  <c:v>81</c:v>
                </c:pt>
                <c:pt idx="88">
                  <c:v>79</c:v>
                </c:pt>
                <c:pt idx="89">
                  <c:v>80</c:v>
                </c:pt>
                <c:pt idx="90">
                  <c:v>84</c:v>
                </c:pt>
                <c:pt idx="91">
                  <c:v>87</c:v>
                </c:pt>
                <c:pt idx="92">
                  <c:v>88</c:v>
                </c:pt>
                <c:pt idx="93">
                  <c:v>86</c:v>
                </c:pt>
                <c:pt idx="94">
                  <c:v>84</c:v>
                </c:pt>
                <c:pt idx="95">
                  <c:v>81</c:v>
                </c:pt>
                <c:pt idx="96">
                  <c:v>84</c:v>
                </c:pt>
                <c:pt idx="97">
                  <c:v>74</c:v>
                </c:pt>
                <c:pt idx="98">
                  <c:v>80</c:v>
                </c:pt>
                <c:pt idx="99">
                  <c:v>83</c:v>
                </c:pt>
                <c:pt idx="100">
                  <c:v>81</c:v>
                </c:pt>
                <c:pt idx="101">
                  <c:v>84</c:v>
                </c:pt>
                <c:pt idx="102">
                  <c:v>90</c:v>
                </c:pt>
                <c:pt idx="103">
                  <c:v>94</c:v>
                </c:pt>
                <c:pt idx="104">
                  <c:v>93</c:v>
                </c:pt>
                <c:pt idx="105">
                  <c:v>94</c:v>
                </c:pt>
                <c:pt idx="106">
                  <c:v>86</c:v>
                </c:pt>
                <c:pt idx="107">
                  <c:v>88</c:v>
                </c:pt>
                <c:pt idx="108">
                  <c:v>84</c:v>
                </c:pt>
                <c:pt idx="109">
                  <c:v>81</c:v>
                </c:pt>
                <c:pt idx="110">
                  <c:v>79</c:v>
                </c:pt>
                <c:pt idx="111">
                  <c:v>79</c:v>
                </c:pt>
                <c:pt idx="112">
                  <c:v>87</c:v>
                </c:pt>
                <c:pt idx="113">
                  <c:v>84</c:v>
                </c:pt>
                <c:pt idx="114">
                  <c:v>94</c:v>
                </c:pt>
                <c:pt idx="115">
                  <c:v>87</c:v>
                </c:pt>
                <c:pt idx="116">
                  <c:v>94</c:v>
                </c:pt>
                <c:pt idx="117">
                  <c:v>93</c:v>
                </c:pt>
                <c:pt idx="118">
                  <c:v>85</c:v>
                </c:pt>
                <c:pt idx="119">
                  <c:v>81</c:v>
                </c:pt>
                <c:pt idx="120">
                  <c:v>80</c:v>
                </c:pt>
                <c:pt idx="121">
                  <c:v>81</c:v>
                </c:pt>
                <c:pt idx="122">
                  <c:v>81</c:v>
                </c:pt>
                <c:pt idx="123">
                  <c:v>83</c:v>
                </c:pt>
                <c:pt idx="124">
                  <c:v>83</c:v>
                </c:pt>
                <c:pt idx="125">
                  <c:v>83</c:v>
                </c:pt>
                <c:pt idx="126">
                  <c:v>86</c:v>
                </c:pt>
                <c:pt idx="127">
                  <c:v>92</c:v>
                </c:pt>
                <c:pt idx="128">
                  <c:v>87</c:v>
                </c:pt>
                <c:pt idx="129">
                  <c:v>89</c:v>
                </c:pt>
                <c:pt idx="130">
                  <c:v>93</c:v>
                </c:pt>
                <c:pt idx="131">
                  <c:v>88</c:v>
                </c:pt>
                <c:pt idx="132">
                  <c:v>89</c:v>
                </c:pt>
                <c:pt idx="133">
                  <c:v>88</c:v>
                </c:pt>
                <c:pt idx="134">
                  <c:v>82</c:v>
                </c:pt>
                <c:pt idx="135">
                  <c:v>84</c:v>
                </c:pt>
                <c:pt idx="136">
                  <c:v>84</c:v>
                </c:pt>
                <c:pt idx="137">
                  <c:v>81</c:v>
                </c:pt>
                <c:pt idx="138">
                  <c:v>85</c:v>
                </c:pt>
                <c:pt idx="139">
                  <c:v>85</c:v>
                </c:pt>
                <c:pt idx="140">
                  <c:v>86</c:v>
                </c:pt>
                <c:pt idx="141">
                  <c:v>85</c:v>
                </c:pt>
                <c:pt idx="142">
                  <c:v>83</c:v>
                </c:pt>
                <c:pt idx="143">
                  <c:v>76</c:v>
                </c:pt>
                <c:pt idx="144">
                  <c:v>76</c:v>
                </c:pt>
                <c:pt idx="145">
                  <c:v>73</c:v>
                </c:pt>
                <c:pt idx="146">
                  <c:v>79</c:v>
                </c:pt>
                <c:pt idx="147">
                  <c:v>78</c:v>
                </c:pt>
                <c:pt idx="148">
                  <c:v>81</c:v>
                </c:pt>
                <c:pt idx="149">
                  <c:v>83</c:v>
                </c:pt>
                <c:pt idx="150">
                  <c:v>84</c:v>
                </c:pt>
                <c:pt idx="151">
                  <c:v>85</c:v>
                </c:pt>
                <c:pt idx="152">
                  <c:v>85</c:v>
                </c:pt>
                <c:pt idx="153">
                  <c:v>84</c:v>
                </c:pt>
                <c:pt idx="154">
                  <c:v>83</c:v>
                </c:pt>
                <c:pt idx="155">
                  <c:v>81</c:v>
                </c:pt>
                <c:pt idx="156">
                  <c:v>82</c:v>
                </c:pt>
                <c:pt idx="157">
                  <c:v>85</c:v>
                </c:pt>
                <c:pt idx="158">
                  <c:v>81</c:v>
                </c:pt>
                <c:pt idx="159">
                  <c:v>74</c:v>
                </c:pt>
                <c:pt idx="160">
                  <c:v>77</c:v>
                </c:pt>
                <c:pt idx="161">
                  <c:v>74</c:v>
                </c:pt>
                <c:pt idx="162">
                  <c:v>75</c:v>
                </c:pt>
                <c:pt idx="163">
                  <c:v>80</c:v>
                </c:pt>
                <c:pt idx="164">
                  <c:v>77</c:v>
                </c:pt>
                <c:pt idx="165">
                  <c:v>80</c:v>
                </c:pt>
                <c:pt idx="166">
                  <c:v>79</c:v>
                </c:pt>
                <c:pt idx="167">
                  <c:v>72</c:v>
                </c:pt>
                <c:pt idx="168">
                  <c:v>70</c:v>
                </c:pt>
                <c:pt idx="169">
                  <c:v>73</c:v>
                </c:pt>
                <c:pt idx="170">
                  <c:v>73</c:v>
                </c:pt>
                <c:pt idx="171">
                  <c:v>66</c:v>
                </c:pt>
                <c:pt idx="172">
                  <c:v>67</c:v>
                </c:pt>
                <c:pt idx="173">
                  <c:v>72</c:v>
                </c:pt>
                <c:pt idx="174">
                  <c:v>82</c:v>
                </c:pt>
                <c:pt idx="175">
                  <c:v>85</c:v>
                </c:pt>
                <c:pt idx="176">
                  <c:v>87</c:v>
                </c:pt>
                <c:pt idx="177">
                  <c:v>86</c:v>
                </c:pt>
                <c:pt idx="178">
                  <c:v>89</c:v>
                </c:pt>
                <c:pt idx="179">
                  <c:v>86</c:v>
                </c:pt>
                <c:pt idx="180">
                  <c:v>88</c:v>
                </c:pt>
                <c:pt idx="181">
                  <c:v>83</c:v>
                </c:pt>
                <c:pt idx="182">
                  <c:v>80</c:v>
                </c:pt>
                <c:pt idx="183">
                  <c:v>82</c:v>
                </c:pt>
                <c:pt idx="184">
                  <c:v>84</c:v>
                </c:pt>
                <c:pt idx="185">
                  <c:v>84</c:v>
                </c:pt>
                <c:pt idx="186">
                  <c:v>78</c:v>
                </c:pt>
                <c:pt idx="187">
                  <c:v>82</c:v>
                </c:pt>
                <c:pt idx="188">
                  <c:v>88</c:v>
                </c:pt>
                <c:pt idx="189">
                  <c:v>83</c:v>
                </c:pt>
                <c:pt idx="190">
                  <c:v>75</c:v>
                </c:pt>
                <c:pt idx="191">
                  <c:v>75</c:v>
                </c:pt>
                <c:pt idx="192">
                  <c:v>66</c:v>
                </c:pt>
                <c:pt idx="193">
                  <c:v>73</c:v>
                </c:pt>
                <c:pt idx="194">
                  <c:v>70</c:v>
                </c:pt>
                <c:pt idx="195">
                  <c:v>76</c:v>
                </c:pt>
                <c:pt idx="196">
                  <c:v>78</c:v>
                </c:pt>
                <c:pt idx="197">
                  <c:v>78</c:v>
                </c:pt>
                <c:pt idx="198">
                  <c:v>80</c:v>
                </c:pt>
                <c:pt idx="199">
                  <c:v>85</c:v>
                </c:pt>
                <c:pt idx="200">
                  <c:v>83</c:v>
                </c:pt>
                <c:pt idx="201">
                  <c:v>86</c:v>
                </c:pt>
                <c:pt idx="202">
                  <c:v>80</c:v>
                </c:pt>
                <c:pt idx="203">
                  <c:v>86</c:v>
                </c:pt>
                <c:pt idx="204">
                  <c:v>86</c:v>
                </c:pt>
                <c:pt idx="205">
                  <c:v>85</c:v>
                </c:pt>
                <c:pt idx="206">
                  <c:v>88</c:v>
                </c:pt>
                <c:pt idx="207">
                  <c:v>83</c:v>
                </c:pt>
                <c:pt idx="208">
                  <c:v>86</c:v>
                </c:pt>
                <c:pt idx="209">
                  <c:v>80</c:v>
                </c:pt>
                <c:pt idx="210">
                  <c:v>86</c:v>
                </c:pt>
                <c:pt idx="211">
                  <c:v>89</c:v>
                </c:pt>
                <c:pt idx="212">
                  <c:v>87</c:v>
                </c:pt>
                <c:pt idx="213">
                  <c:v>87</c:v>
                </c:pt>
                <c:pt idx="214">
                  <c:v>86</c:v>
                </c:pt>
                <c:pt idx="215">
                  <c:v>71</c:v>
                </c:pt>
                <c:pt idx="216">
                  <c:v>74</c:v>
                </c:pt>
                <c:pt idx="217">
                  <c:v>73</c:v>
                </c:pt>
                <c:pt idx="218">
                  <c:v>70</c:v>
                </c:pt>
                <c:pt idx="219">
                  <c:v>71</c:v>
                </c:pt>
                <c:pt idx="220">
                  <c:v>77</c:v>
                </c:pt>
                <c:pt idx="221">
                  <c:v>80</c:v>
                </c:pt>
                <c:pt idx="222">
                  <c:v>82</c:v>
                </c:pt>
                <c:pt idx="223">
                  <c:v>89</c:v>
                </c:pt>
                <c:pt idx="224">
                  <c:v>93</c:v>
                </c:pt>
                <c:pt idx="225">
                  <c:v>95</c:v>
                </c:pt>
                <c:pt idx="226">
                  <c:v>91</c:v>
                </c:pt>
                <c:pt idx="227">
                  <c:v>93</c:v>
                </c:pt>
                <c:pt idx="228">
                  <c:v>92</c:v>
                </c:pt>
                <c:pt idx="229">
                  <c:v>91</c:v>
                </c:pt>
                <c:pt idx="230">
                  <c:v>87</c:v>
                </c:pt>
                <c:pt idx="231">
                  <c:v>88</c:v>
                </c:pt>
                <c:pt idx="232">
                  <c:v>88</c:v>
                </c:pt>
                <c:pt idx="233">
                  <c:v>90</c:v>
                </c:pt>
                <c:pt idx="234">
                  <c:v>87</c:v>
                </c:pt>
                <c:pt idx="235">
                  <c:v>92</c:v>
                </c:pt>
                <c:pt idx="236">
                  <c:v>92</c:v>
                </c:pt>
                <c:pt idx="237">
                  <c:v>91</c:v>
                </c:pt>
                <c:pt idx="238">
                  <c:v>87</c:v>
                </c:pt>
                <c:pt idx="239">
                  <c:v>86</c:v>
                </c:pt>
                <c:pt idx="240">
                  <c:v>82</c:v>
                </c:pt>
                <c:pt idx="241">
                  <c:v>82</c:v>
                </c:pt>
                <c:pt idx="242">
                  <c:v>79</c:v>
                </c:pt>
                <c:pt idx="243">
                  <c:v>83</c:v>
                </c:pt>
                <c:pt idx="244">
                  <c:v>87</c:v>
                </c:pt>
                <c:pt idx="245">
                  <c:v>88</c:v>
                </c:pt>
                <c:pt idx="246">
                  <c:v>95</c:v>
                </c:pt>
                <c:pt idx="247">
                  <c:v>104</c:v>
                </c:pt>
                <c:pt idx="248">
                  <c:v>104</c:v>
                </c:pt>
                <c:pt idx="249">
                  <c:v>103</c:v>
                </c:pt>
                <c:pt idx="250">
                  <c:v>106</c:v>
                </c:pt>
                <c:pt idx="251">
                  <c:v>97</c:v>
                </c:pt>
                <c:pt idx="252">
                  <c:v>103</c:v>
                </c:pt>
                <c:pt idx="253">
                  <c:v>96</c:v>
                </c:pt>
                <c:pt idx="254">
                  <c:v>98</c:v>
                </c:pt>
                <c:pt idx="255">
                  <c:v>97</c:v>
                </c:pt>
                <c:pt idx="256">
                  <c:v>95</c:v>
                </c:pt>
                <c:pt idx="257">
                  <c:v>98</c:v>
                </c:pt>
                <c:pt idx="258">
                  <c:v>95</c:v>
                </c:pt>
                <c:pt idx="259">
                  <c:v>100</c:v>
                </c:pt>
                <c:pt idx="260">
                  <c:v>99</c:v>
                </c:pt>
                <c:pt idx="261">
                  <c:v>100</c:v>
                </c:pt>
                <c:pt idx="262">
                  <c:v>94</c:v>
                </c:pt>
                <c:pt idx="263">
                  <c:v>85</c:v>
                </c:pt>
                <c:pt idx="264">
                  <c:v>89</c:v>
                </c:pt>
                <c:pt idx="265">
                  <c:v>86</c:v>
                </c:pt>
                <c:pt idx="266">
                  <c:v>84</c:v>
                </c:pt>
                <c:pt idx="267">
                  <c:v>85</c:v>
                </c:pt>
                <c:pt idx="268">
                  <c:v>88</c:v>
                </c:pt>
                <c:pt idx="269">
                  <c:v>90</c:v>
                </c:pt>
                <c:pt idx="270">
                  <c:v>92</c:v>
                </c:pt>
                <c:pt idx="271">
                  <c:v>105</c:v>
                </c:pt>
                <c:pt idx="272">
                  <c:v>96</c:v>
                </c:pt>
                <c:pt idx="273">
                  <c:v>95</c:v>
                </c:pt>
                <c:pt idx="274">
                  <c:v>98</c:v>
                </c:pt>
                <c:pt idx="275">
                  <c:v>95</c:v>
                </c:pt>
                <c:pt idx="276">
                  <c:v>88</c:v>
                </c:pt>
                <c:pt idx="277">
                  <c:v>92</c:v>
                </c:pt>
                <c:pt idx="278">
                  <c:v>89</c:v>
                </c:pt>
                <c:pt idx="279">
                  <c:v>88</c:v>
                </c:pt>
                <c:pt idx="280">
                  <c:v>90</c:v>
                </c:pt>
                <c:pt idx="281">
                  <c:v>87</c:v>
                </c:pt>
                <c:pt idx="282">
                  <c:v>90</c:v>
                </c:pt>
                <c:pt idx="283">
                  <c:v>91</c:v>
                </c:pt>
                <c:pt idx="284">
                  <c:v>94</c:v>
                </c:pt>
                <c:pt idx="285">
                  <c:v>93</c:v>
                </c:pt>
                <c:pt idx="286">
                  <c:v>92</c:v>
                </c:pt>
                <c:pt idx="287">
                  <c:v>84</c:v>
                </c:pt>
                <c:pt idx="288">
                  <c:v>85</c:v>
                </c:pt>
                <c:pt idx="289">
                  <c:v>86</c:v>
                </c:pt>
                <c:pt idx="290">
                  <c:v>85</c:v>
                </c:pt>
                <c:pt idx="291">
                  <c:v>85</c:v>
                </c:pt>
                <c:pt idx="292">
                  <c:v>87</c:v>
                </c:pt>
                <c:pt idx="293">
                  <c:v>92</c:v>
                </c:pt>
                <c:pt idx="294">
                  <c:v>89</c:v>
                </c:pt>
                <c:pt idx="295">
                  <c:v>93</c:v>
                </c:pt>
                <c:pt idx="296">
                  <c:v>90</c:v>
                </c:pt>
                <c:pt idx="297">
                  <c:v>91</c:v>
                </c:pt>
                <c:pt idx="298">
                  <c:v>91</c:v>
                </c:pt>
                <c:pt idx="299">
                  <c:v>90</c:v>
                </c:pt>
                <c:pt idx="300">
                  <c:v>86</c:v>
                </c:pt>
                <c:pt idx="301">
                  <c:v>86</c:v>
                </c:pt>
                <c:pt idx="302">
                  <c:v>85</c:v>
                </c:pt>
                <c:pt idx="303">
                  <c:v>80</c:v>
                </c:pt>
                <c:pt idx="304">
                  <c:v>83</c:v>
                </c:pt>
                <c:pt idx="305">
                  <c:v>82</c:v>
                </c:pt>
                <c:pt idx="306">
                  <c:v>79</c:v>
                </c:pt>
                <c:pt idx="307">
                  <c:v>88</c:v>
                </c:pt>
                <c:pt idx="308">
                  <c:v>88</c:v>
                </c:pt>
                <c:pt idx="309">
                  <c:v>85</c:v>
                </c:pt>
                <c:pt idx="310">
                  <c:v>84</c:v>
                </c:pt>
                <c:pt idx="311">
                  <c:v>85</c:v>
                </c:pt>
                <c:pt idx="312">
                  <c:v>82</c:v>
                </c:pt>
                <c:pt idx="313">
                  <c:v>73</c:v>
                </c:pt>
                <c:pt idx="314">
                  <c:v>78</c:v>
                </c:pt>
                <c:pt idx="315">
                  <c:v>85</c:v>
                </c:pt>
                <c:pt idx="316">
                  <c:v>76</c:v>
                </c:pt>
                <c:pt idx="317">
                  <c:v>82</c:v>
                </c:pt>
                <c:pt idx="318">
                  <c:v>86</c:v>
                </c:pt>
                <c:pt idx="319">
                  <c:v>85</c:v>
                </c:pt>
                <c:pt idx="320">
                  <c:v>87</c:v>
                </c:pt>
                <c:pt idx="321">
                  <c:v>88</c:v>
                </c:pt>
                <c:pt idx="322">
                  <c:v>88</c:v>
                </c:pt>
                <c:pt idx="323">
                  <c:v>83</c:v>
                </c:pt>
                <c:pt idx="324">
                  <c:v>85</c:v>
                </c:pt>
                <c:pt idx="325">
                  <c:v>81</c:v>
                </c:pt>
                <c:pt idx="326">
                  <c:v>84</c:v>
                </c:pt>
                <c:pt idx="327">
                  <c:v>81</c:v>
                </c:pt>
                <c:pt idx="328">
                  <c:v>81</c:v>
                </c:pt>
                <c:pt idx="329">
                  <c:v>79</c:v>
                </c:pt>
                <c:pt idx="330">
                  <c:v>83</c:v>
                </c:pt>
                <c:pt idx="331">
                  <c:v>84</c:v>
                </c:pt>
                <c:pt idx="332">
                  <c:v>84</c:v>
                </c:pt>
                <c:pt idx="333">
                  <c:v>0</c:v>
                </c:pt>
                <c:pt idx="334">
                  <c:v>84</c:v>
                </c:pt>
                <c:pt idx="335">
                  <c:v>76</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95</c:v>
                </c:pt>
                <c:pt idx="1">
                  <c:v>93</c:v>
                </c:pt>
                <c:pt idx="2">
                  <c:v>93</c:v>
                </c:pt>
                <c:pt idx="3">
                  <c:v>93</c:v>
                </c:pt>
                <c:pt idx="4">
                  <c:v>95</c:v>
                </c:pt>
                <c:pt idx="5">
                  <c:v>100</c:v>
                </c:pt>
                <c:pt idx="6">
                  <c:v>108</c:v>
                </c:pt>
                <c:pt idx="7">
                  <c:v>115</c:v>
                </c:pt>
                <c:pt idx="8">
                  <c:v>115</c:v>
                </c:pt>
                <c:pt idx="9">
                  <c:v>90</c:v>
                </c:pt>
                <c:pt idx="10">
                  <c:v>90</c:v>
                </c:pt>
                <c:pt idx="11">
                  <c:v>88</c:v>
                </c:pt>
                <c:pt idx="12">
                  <c:v>86</c:v>
                </c:pt>
                <c:pt idx="13">
                  <c:v>85</c:v>
                </c:pt>
                <c:pt idx="14">
                  <c:v>84</c:v>
                </c:pt>
                <c:pt idx="15">
                  <c:v>83</c:v>
                </c:pt>
                <c:pt idx="16">
                  <c:v>83</c:v>
                </c:pt>
                <c:pt idx="17">
                  <c:v>82</c:v>
                </c:pt>
                <c:pt idx="18">
                  <c:v>81</c:v>
                </c:pt>
                <c:pt idx="19">
                  <c:v>81</c:v>
                </c:pt>
                <c:pt idx="20">
                  <c:v>85</c:v>
                </c:pt>
                <c:pt idx="21">
                  <c:v>84</c:v>
                </c:pt>
                <c:pt idx="22">
                  <c:v>78</c:v>
                </c:pt>
                <c:pt idx="23">
                  <c:v>73</c:v>
                </c:pt>
                <c:pt idx="24">
                  <c:v>70</c:v>
                </c:pt>
                <c:pt idx="25">
                  <c:v>69</c:v>
                </c:pt>
                <c:pt idx="26">
                  <c:v>69</c:v>
                </c:pt>
                <c:pt idx="27">
                  <c:v>69</c:v>
                </c:pt>
                <c:pt idx="28">
                  <c:v>71</c:v>
                </c:pt>
                <c:pt idx="29">
                  <c:v>76</c:v>
                </c:pt>
                <c:pt idx="30">
                  <c:v>84</c:v>
                </c:pt>
                <c:pt idx="31">
                  <c:v>90</c:v>
                </c:pt>
                <c:pt idx="32">
                  <c:v>91</c:v>
                </c:pt>
                <c:pt idx="33">
                  <c:v>91</c:v>
                </c:pt>
                <c:pt idx="34">
                  <c:v>91</c:v>
                </c:pt>
                <c:pt idx="35">
                  <c:v>89</c:v>
                </c:pt>
                <c:pt idx="36">
                  <c:v>87</c:v>
                </c:pt>
                <c:pt idx="37">
                  <c:v>86</c:v>
                </c:pt>
                <c:pt idx="38">
                  <c:v>84</c:v>
                </c:pt>
                <c:pt idx="39">
                  <c:v>84</c:v>
                </c:pt>
                <c:pt idx="40">
                  <c:v>84</c:v>
                </c:pt>
                <c:pt idx="41">
                  <c:v>83</c:v>
                </c:pt>
                <c:pt idx="42">
                  <c:v>82</c:v>
                </c:pt>
                <c:pt idx="43">
                  <c:v>82</c:v>
                </c:pt>
                <c:pt idx="44">
                  <c:v>86</c:v>
                </c:pt>
                <c:pt idx="45">
                  <c:v>84</c:v>
                </c:pt>
                <c:pt idx="46">
                  <c:v>79</c:v>
                </c:pt>
                <c:pt idx="47">
                  <c:v>73</c:v>
                </c:pt>
                <c:pt idx="48">
                  <c:v>70</c:v>
                </c:pt>
                <c:pt idx="49">
                  <c:v>68</c:v>
                </c:pt>
                <c:pt idx="50">
                  <c:v>68</c:v>
                </c:pt>
                <c:pt idx="51">
                  <c:v>68</c:v>
                </c:pt>
                <c:pt idx="52">
                  <c:v>70</c:v>
                </c:pt>
                <c:pt idx="53">
                  <c:v>75</c:v>
                </c:pt>
                <c:pt idx="54">
                  <c:v>83</c:v>
                </c:pt>
                <c:pt idx="55">
                  <c:v>90</c:v>
                </c:pt>
                <c:pt idx="56">
                  <c:v>90</c:v>
                </c:pt>
                <c:pt idx="57">
                  <c:v>90</c:v>
                </c:pt>
                <c:pt idx="58">
                  <c:v>90</c:v>
                </c:pt>
                <c:pt idx="59">
                  <c:v>88</c:v>
                </c:pt>
                <c:pt idx="60">
                  <c:v>86</c:v>
                </c:pt>
                <c:pt idx="61">
                  <c:v>85</c:v>
                </c:pt>
                <c:pt idx="62">
                  <c:v>84</c:v>
                </c:pt>
                <c:pt idx="63">
                  <c:v>83</c:v>
                </c:pt>
                <c:pt idx="64">
                  <c:v>83</c:v>
                </c:pt>
                <c:pt idx="65">
                  <c:v>82</c:v>
                </c:pt>
                <c:pt idx="66">
                  <c:v>81</c:v>
                </c:pt>
                <c:pt idx="67">
                  <c:v>81</c:v>
                </c:pt>
                <c:pt idx="68">
                  <c:v>85</c:v>
                </c:pt>
                <c:pt idx="69">
                  <c:v>84</c:v>
                </c:pt>
                <c:pt idx="70">
                  <c:v>78</c:v>
                </c:pt>
                <c:pt idx="71">
                  <c:v>72</c:v>
                </c:pt>
                <c:pt idx="72">
                  <c:v>69</c:v>
                </c:pt>
                <c:pt idx="73">
                  <c:v>68</c:v>
                </c:pt>
                <c:pt idx="74">
                  <c:v>67</c:v>
                </c:pt>
                <c:pt idx="75">
                  <c:v>67</c:v>
                </c:pt>
                <c:pt idx="76">
                  <c:v>69</c:v>
                </c:pt>
                <c:pt idx="77">
                  <c:v>74</c:v>
                </c:pt>
                <c:pt idx="78">
                  <c:v>83</c:v>
                </c:pt>
                <c:pt idx="79">
                  <c:v>89</c:v>
                </c:pt>
                <c:pt idx="80">
                  <c:v>90</c:v>
                </c:pt>
                <c:pt idx="81">
                  <c:v>89</c:v>
                </c:pt>
                <c:pt idx="82">
                  <c:v>89</c:v>
                </c:pt>
                <c:pt idx="83">
                  <c:v>87</c:v>
                </c:pt>
                <c:pt idx="84">
                  <c:v>85</c:v>
                </c:pt>
                <c:pt idx="85">
                  <c:v>84</c:v>
                </c:pt>
                <c:pt idx="86">
                  <c:v>83</c:v>
                </c:pt>
                <c:pt idx="87">
                  <c:v>82</c:v>
                </c:pt>
                <c:pt idx="88">
                  <c:v>82</c:v>
                </c:pt>
                <c:pt idx="89">
                  <c:v>106</c:v>
                </c:pt>
                <c:pt idx="90">
                  <c:v>105</c:v>
                </c:pt>
                <c:pt idx="91">
                  <c:v>106</c:v>
                </c:pt>
                <c:pt idx="92">
                  <c:v>109</c:v>
                </c:pt>
                <c:pt idx="93">
                  <c:v>108</c:v>
                </c:pt>
                <c:pt idx="94">
                  <c:v>102</c:v>
                </c:pt>
                <c:pt idx="95">
                  <c:v>79</c:v>
                </c:pt>
                <c:pt idx="96">
                  <c:v>77</c:v>
                </c:pt>
                <c:pt idx="97">
                  <c:v>76</c:v>
                </c:pt>
                <c:pt idx="98">
                  <c:v>76</c:v>
                </c:pt>
                <c:pt idx="99">
                  <c:v>76</c:v>
                </c:pt>
                <c:pt idx="100">
                  <c:v>77</c:v>
                </c:pt>
                <c:pt idx="101">
                  <c:v>81</c:v>
                </c:pt>
                <c:pt idx="102">
                  <c:v>88</c:v>
                </c:pt>
                <c:pt idx="103">
                  <c:v>93</c:v>
                </c:pt>
                <c:pt idx="104">
                  <c:v>94</c:v>
                </c:pt>
                <c:pt idx="105">
                  <c:v>94</c:v>
                </c:pt>
                <c:pt idx="106">
                  <c:v>93</c:v>
                </c:pt>
                <c:pt idx="107">
                  <c:v>92</c:v>
                </c:pt>
                <c:pt idx="108">
                  <c:v>91</c:v>
                </c:pt>
                <c:pt idx="109">
                  <c:v>90</c:v>
                </c:pt>
                <c:pt idx="110">
                  <c:v>88</c:v>
                </c:pt>
                <c:pt idx="111">
                  <c:v>88</c:v>
                </c:pt>
                <c:pt idx="112">
                  <c:v>88</c:v>
                </c:pt>
                <c:pt idx="113">
                  <c:v>87</c:v>
                </c:pt>
                <c:pt idx="114">
                  <c:v>86</c:v>
                </c:pt>
                <c:pt idx="115">
                  <c:v>87</c:v>
                </c:pt>
                <c:pt idx="116">
                  <c:v>90</c:v>
                </c:pt>
                <c:pt idx="117">
                  <c:v>88</c:v>
                </c:pt>
                <c:pt idx="118">
                  <c:v>84</c:v>
                </c:pt>
                <c:pt idx="119">
                  <c:v>76</c:v>
                </c:pt>
                <c:pt idx="120">
                  <c:v>73</c:v>
                </c:pt>
                <c:pt idx="121">
                  <c:v>72</c:v>
                </c:pt>
                <c:pt idx="122">
                  <c:v>72</c:v>
                </c:pt>
                <c:pt idx="123">
                  <c:v>72</c:v>
                </c:pt>
                <c:pt idx="124">
                  <c:v>72</c:v>
                </c:pt>
                <c:pt idx="125">
                  <c:v>74</c:v>
                </c:pt>
                <c:pt idx="126">
                  <c:v>76</c:v>
                </c:pt>
                <c:pt idx="127">
                  <c:v>80</c:v>
                </c:pt>
                <c:pt idx="128">
                  <c:v>83</c:v>
                </c:pt>
                <c:pt idx="129">
                  <c:v>85</c:v>
                </c:pt>
                <c:pt idx="130">
                  <c:v>86</c:v>
                </c:pt>
                <c:pt idx="131">
                  <c:v>85</c:v>
                </c:pt>
                <c:pt idx="132">
                  <c:v>84</c:v>
                </c:pt>
                <c:pt idx="133">
                  <c:v>83</c:v>
                </c:pt>
                <c:pt idx="134">
                  <c:v>81</c:v>
                </c:pt>
                <c:pt idx="135">
                  <c:v>81</c:v>
                </c:pt>
                <c:pt idx="136">
                  <c:v>82</c:v>
                </c:pt>
                <c:pt idx="137">
                  <c:v>82</c:v>
                </c:pt>
                <c:pt idx="138">
                  <c:v>82</c:v>
                </c:pt>
                <c:pt idx="139">
                  <c:v>82</c:v>
                </c:pt>
                <c:pt idx="140">
                  <c:v>85</c:v>
                </c:pt>
                <c:pt idx="141">
                  <c:v>84</c:v>
                </c:pt>
                <c:pt idx="142">
                  <c:v>80</c:v>
                </c:pt>
                <c:pt idx="143">
                  <c:v>76</c:v>
                </c:pt>
                <c:pt idx="144">
                  <c:v>73</c:v>
                </c:pt>
                <c:pt idx="145">
                  <c:v>72</c:v>
                </c:pt>
                <c:pt idx="146">
                  <c:v>72</c:v>
                </c:pt>
                <c:pt idx="147">
                  <c:v>72</c:v>
                </c:pt>
                <c:pt idx="148">
                  <c:v>72</c:v>
                </c:pt>
                <c:pt idx="149">
                  <c:v>74</c:v>
                </c:pt>
                <c:pt idx="150">
                  <c:v>76</c:v>
                </c:pt>
                <c:pt idx="151">
                  <c:v>80</c:v>
                </c:pt>
                <c:pt idx="152">
                  <c:v>83</c:v>
                </c:pt>
                <c:pt idx="153">
                  <c:v>85</c:v>
                </c:pt>
                <c:pt idx="154">
                  <c:v>86</c:v>
                </c:pt>
                <c:pt idx="155">
                  <c:v>85</c:v>
                </c:pt>
                <c:pt idx="156">
                  <c:v>84</c:v>
                </c:pt>
                <c:pt idx="157">
                  <c:v>83</c:v>
                </c:pt>
                <c:pt idx="158">
                  <c:v>81</c:v>
                </c:pt>
                <c:pt idx="159">
                  <c:v>81</c:v>
                </c:pt>
                <c:pt idx="160">
                  <c:v>82</c:v>
                </c:pt>
                <c:pt idx="161">
                  <c:v>82</c:v>
                </c:pt>
                <c:pt idx="162">
                  <c:v>82</c:v>
                </c:pt>
                <c:pt idx="163">
                  <c:v>82</c:v>
                </c:pt>
                <c:pt idx="164">
                  <c:v>85</c:v>
                </c:pt>
                <c:pt idx="165">
                  <c:v>84</c:v>
                </c:pt>
                <c:pt idx="166">
                  <c:v>80</c:v>
                </c:pt>
                <c:pt idx="167">
                  <c:v>72</c:v>
                </c:pt>
                <c:pt idx="168">
                  <c:v>70</c:v>
                </c:pt>
                <c:pt idx="169">
                  <c:v>69</c:v>
                </c:pt>
                <c:pt idx="170">
                  <c:v>69</c:v>
                </c:pt>
                <c:pt idx="171">
                  <c:v>69</c:v>
                </c:pt>
                <c:pt idx="172">
                  <c:v>70</c:v>
                </c:pt>
                <c:pt idx="173">
                  <c:v>74</c:v>
                </c:pt>
                <c:pt idx="174">
                  <c:v>80</c:v>
                </c:pt>
                <c:pt idx="175">
                  <c:v>84</c:v>
                </c:pt>
                <c:pt idx="176">
                  <c:v>85</c:v>
                </c:pt>
                <c:pt idx="177">
                  <c:v>85</c:v>
                </c:pt>
                <c:pt idx="178">
                  <c:v>84</c:v>
                </c:pt>
                <c:pt idx="179">
                  <c:v>83</c:v>
                </c:pt>
                <c:pt idx="180">
                  <c:v>82</c:v>
                </c:pt>
                <c:pt idx="181">
                  <c:v>81</c:v>
                </c:pt>
                <c:pt idx="182">
                  <c:v>80</c:v>
                </c:pt>
                <c:pt idx="183">
                  <c:v>80</c:v>
                </c:pt>
                <c:pt idx="184">
                  <c:v>80</c:v>
                </c:pt>
                <c:pt idx="185">
                  <c:v>79</c:v>
                </c:pt>
                <c:pt idx="186">
                  <c:v>78</c:v>
                </c:pt>
                <c:pt idx="187">
                  <c:v>78</c:v>
                </c:pt>
                <c:pt idx="188">
                  <c:v>81</c:v>
                </c:pt>
                <c:pt idx="189">
                  <c:v>80</c:v>
                </c:pt>
                <c:pt idx="190">
                  <c:v>76</c:v>
                </c:pt>
                <c:pt idx="191">
                  <c:v>72</c:v>
                </c:pt>
                <c:pt idx="192">
                  <c:v>70</c:v>
                </c:pt>
                <c:pt idx="193">
                  <c:v>69</c:v>
                </c:pt>
                <c:pt idx="194">
                  <c:v>69</c:v>
                </c:pt>
                <c:pt idx="195">
                  <c:v>69</c:v>
                </c:pt>
                <c:pt idx="196">
                  <c:v>70</c:v>
                </c:pt>
                <c:pt idx="197">
                  <c:v>74</c:v>
                </c:pt>
                <c:pt idx="198">
                  <c:v>80</c:v>
                </c:pt>
                <c:pt idx="199">
                  <c:v>84</c:v>
                </c:pt>
                <c:pt idx="200">
                  <c:v>85</c:v>
                </c:pt>
                <c:pt idx="201">
                  <c:v>85</c:v>
                </c:pt>
                <c:pt idx="202">
                  <c:v>84</c:v>
                </c:pt>
                <c:pt idx="203">
                  <c:v>83</c:v>
                </c:pt>
                <c:pt idx="204">
                  <c:v>82</c:v>
                </c:pt>
                <c:pt idx="205">
                  <c:v>81</c:v>
                </c:pt>
                <c:pt idx="206">
                  <c:v>80</c:v>
                </c:pt>
                <c:pt idx="207">
                  <c:v>80</c:v>
                </c:pt>
                <c:pt idx="208">
                  <c:v>80</c:v>
                </c:pt>
                <c:pt idx="209">
                  <c:v>79</c:v>
                </c:pt>
                <c:pt idx="210">
                  <c:v>78</c:v>
                </c:pt>
                <c:pt idx="211">
                  <c:v>78</c:v>
                </c:pt>
                <c:pt idx="212">
                  <c:v>81</c:v>
                </c:pt>
                <c:pt idx="213">
                  <c:v>80</c:v>
                </c:pt>
                <c:pt idx="214">
                  <c:v>76</c:v>
                </c:pt>
                <c:pt idx="215">
                  <c:v>76</c:v>
                </c:pt>
                <c:pt idx="216">
                  <c:v>73</c:v>
                </c:pt>
                <c:pt idx="217">
                  <c:v>72</c:v>
                </c:pt>
                <c:pt idx="218">
                  <c:v>72</c:v>
                </c:pt>
                <c:pt idx="219">
                  <c:v>72</c:v>
                </c:pt>
                <c:pt idx="220">
                  <c:v>74</c:v>
                </c:pt>
                <c:pt idx="221">
                  <c:v>78</c:v>
                </c:pt>
                <c:pt idx="222">
                  <c:v>84</c:v>
                </c:pt>
                <c:pt idx="223">
                  <c:v>89</c:v>
                </c:pt>
                <c:pt idx="224">
                  <c:v>90</c:v>
                </c:pt>
                <c:pt idx="225">
                  <c:v>89</c:v>
                </c:pt>
                <c:pt idx="226">
                  <c:v>89</c:v>
                </c:pt>
                <c:pt idx="227">
                  <c:v>88</c:v>
                </c:pt>
                <c:pt idx="228">
                  <c:v>86</c:v>
                </c:pt>
                <c:pt idx="229">
                  <c:v>85</c:v>
                </c:pt>
                <c:pt idx="230">
                  <c:v>84</c:v>
                </c:pt>
                <c:pt idx="231">
                  <c:v>84</c:v>
                </c:pt>
                <c:pt idx="232">
                  <c:v>84</c:v>
                </c:pt>
                <c:pt idx="233">
                  <c:v>83</c:v>
                </c:pt>
                <c:pt idx="234">
                  <c:v>82</c:v>
                </c:pt>
                <c:pt idx="235">
                  <c:v>83</c:v>
                </c:pt>
                <c:pt idx="236">
                  <c:v>85</c:v>
                </c:pt>
                <c:pt idx="237">
                  <c:v>84</c:v>
                </c:pt>
                <c:pt idx="238">
                  <c:v>80</c:v>
                </c:pt>
                <c:pt idx="239">
                  <c:v>78</c:v>
                </c:pt>
                <c:pt idx="240">
                  <c:v>75</c:v>
                </c:pt>
                <c:pt idx="241">
                  <c:v>75</c:v>
                </c:pt>
                <c:pt idx="242">
                  <c:v>74</c:v>
                </c:pt>
                <c:pt idx="243">
                  <c:v>74</c:v>
                </c:pt>
                <c:pt idx="244">
                  <c:v>76</c:v>
                </c:pt>
                <c:pt idx="245">
                  <c:v>80</c:v>
                </c:pt>
                <c:pt idx="246">
                  <c:v>87</c:v>
                </c:pt>
                <c:pt idx="247">
                  <c:v>91</c:v>
                </c:pt>
                <c:pt idx="248">
                  <c:v>92</c:v>
                </c:pt>
                <c:pt idx="249">
                  <c:v>92</c:v>
                </c:pt>
                <c:pt idx="250">
                  <c:v>92</c:v>
                </c:pt>
                <c:pt idx="251">
                  <c:v>90</c:v>
                </c:pt>
                <c:pt idx="252">
                  <c:v>89</c:v>
                </c:pt>
                <c:pt idx="253">
                  <c:v>88</c:v>
                </c:pt>
                <c:pt idx="254">
                  <c:v>87</c:v>
                </c:pt>
                <c:pt idx="255">
                  <c:v>86</c:v>
                </c:pt>
                <c:pt idx="256">
                  <c:v>86</c:v>
                </c:pt>
                <c:pt idx="257">
                  <c:v>86</c:v>
                </c:pt>
                <c:pt idx="258">
                  <c:v>85</c:v>
                </c:pt>
                <c:pt idx="259">
                  <c:v>85</c:v>
                </c:pt>
                <c:pt idx="260">
                  <c:v>88</c:v>
                </c:pt>
                <c:pt idx="261">
                  <c:v>87</c:v>
                </c:pt>
                <c:pt idx="262">
                  <c:v>82</c:v>
                </c:pt>
                <c:pt idx="263">
                  <c:v>78</c:v>
                </c:pt>
                <c:pt idx="264">
                  <c:v>75</c:v>
                </c:pt>
                <c:pt idx="265">
                  <c:v>75</c:v>
                </c:pt>
                <c:pt idx="266">
                  <c:v>74</c:v>
                </c:pt>
                <c:pt idx="267">
                  <c:v>74</c:v>
                </c:pt>
                <c:pt idx="268">
                  <c:v>76</c:v>
                </c:pt>
                <c:pt idx="269">
                  <c:v>80</c:v>
                </c:pt>
                <c:pt idx="270">
                  <c:v>87</c:v>
                </c:pt>
                <c:pt idx="271">
                  <c:v>91</c:v>
                </c:pt>
                <c:pt idx="272">
                  <c:v>92</c:v>
                </c:pt>
                <c:pt idx="273">
                  <c:v>92</c:v>
                </c:pt>
                <c:pt idx="274">
                  <c:v>92</c:v>
                </c:pt>
                <c:pt idx="275">
                  <c:v>90</c:v>
                </c:pt>
                <c:pt idx="276">
                  <c:v>89</c:v>
                </c:pt>
                <c:pt idx="277">
                  <c:v>88</c:v>
                </c:pt>
                <c:pt idx="278">
                  <c:v>87</c:v>
                </c:pt>
                <c:pt idx="279">
                  <c:v>86</c:v>
                </c:pt>
                <c:pt idx="280">
                  <c:v>86</c:v>
                </c:pt>
                <c:pt idx="281">
                  <c:v>86</c:v>
                </c:pt>
                <c:pt idx="282">
                  <c:v>85</c:v>
                </c:pt>
                <c:pt idx="283">
                  <c:v>85</c:v>
                </c:pt>
                <c:pt idx="284">
                  <c:v>88</c:v>
                </c:pt>
                <c:pt idx="285">
                  <c:v>87</c:v>
                </c:pt>
                <c:pt idx="286">
                  <c:v>82</c:v>
                </c:pt>
                <c:pt idx="287">
                  <c:v>76</c:v>
                </c:pt>
                <c:pt idx="288">
                  <c:v>73</c:v>
                </c:pt>
                <c:pt idx="289">
                  <c:v>72</c:v>
                </c:pt>
                <c:pt idx="290">
                  <c:v>72</c:v>
                </c:pt>
                <c:pt idx="291">
                  <c:v>72</c:v>
                </c:pt>
                <c:pt idx="292">
                  <c:v>72</c:v>
                </c:pt>
                <c:pt idx="293">
                  <c:v>74</c:v>
                </c:pt>
                <c:pt idx="294">
                  <c:v>76</c:v>
                </c:pt>
                <c:pt idx="295">
                  <c:v>80</c:v>
                </c:pt>
                <c:pt idx="296">
                  <c:v>83</c:v>
                </c:pt>
                <c:pt idx="297">
                  <c:v>85</c:v>
                </c:pt>
                <c:pt idx="298">
                  <c:v>86</c:v>
                </c:pt>
                <c:pt idx="299">
                  <c:v>85</c:v>
                </c:pt>
                <c:pt idx="300">
                  <c:v>84</c:v>
                </c:pt>
                <c:pt idx="301">
                  <c:v>83</c:v>
                </c:pt>
                <c:pt idx="302">
                  <c:v>81</c:v>
                </c:pt>
                <c:pt idx="303">
                  <c:v>81</c:v>
                </c:pt>
                <c:pt idx="304">
                  <c:v>82</c:v>
                </c:pt>
                <c:pt idx="305">
                  <c:v>82</c:v>
                </c:pt>
                <c:pt idx="306">
                  <c:v>82</c:v>
                </c:pt>
                <c:pt idx="307">
                  <c:v>82</c:v>
                </c:pt>
                <c:pt idx="308">
                  <c:v>85</c:v>
                </c:pt>
                <c:pt idx="309">
                  <c:v>84</c:v>
                </c:pt>
                <c:pt idx="310">
                  <c:v>80</c:v>
                </c:pt>
                <c:pt idx="311">
                  <c:v>74</c:v>
                </c:pt>
                <c:pt idx="312">
                  <c:v>71</c:v>
                </c:pt>
                <c:pt idx="313">
                  <c:v>70</c:v>
                </c:pt>
                <c:pt idx="314">
                  <c:v>69</c:v>
                </c:pt>
                <c:pt idx="315">
                  <c:v>70</c:v>
                </c:pt>
                <c:pt idx="316">
                  <c:v>70</c:v>
                </c:pt>
                <c:pt idx="317">
                  <c:v>72</c:v>
                </c:pt>
                <c:pt idx="318">
                  <c:v>74</c:v>
                </c:pt>
                <c:pt idx="319">
                  <c:v>77</c:v>
                </c:pt>
                <c:pt idx="320">
                  <c:v>81</c:v>
                </c:pt>
                <c:pt idx="321">
                  <c:v>83</c:v>
                </c:pt>
                <c:pt idx="322">
                  <c:v>83</c:v>
                </c:pt>
                <c:pt idx="323">
                  <c:v>83</c:v>
                </c:pt>
                <c:pt idx="324">
                  <c:v>82</c:v>
                </c:pt>
                <c:pt idx="325">
                  <c:v>81</c:v>
                </c:pt>
                <c:pt idx="326">
                  <c:v>79</c:v>
                </c:pt>
                <c:pt idx="327">
                  <c:v>79</c:v>
                </c:pt>
                <c:pt idx="328">
                  <c:v>79</c:v>
                </c:pt>
                <c:pt idx="329">
                  <c:v>80</c:v>
                </c:pt>
                <c:pt idx="330">
                  <c:v>80</c:v>
                </c:pt>
                <c:pt idx="331">
                  <c:v>80</c:v>
                </c:pt>
                <c:pt idx="332">
                  <c:v>82</c:v>
                </c:pt>
                <c:pt idx="333">
                  <c:v>82</c:v>
                </c:pt>
                <c:pt idx="334">
                  <c:v>78</c:v>
                </c:pt>
                <c:pt idx="335">
                  <c:v>72</c:v>
                </c:pt>
                <c:pt idx="336">
                  <c:v>70</c:v>
                </c:pt>
                <c:pt idx="337">
                  <c:v>69</c:v>
                </c:pt>
                <c:pt idx="338">
                  <c:v>69</c:v>
                </c:pt>
                <c:pt idx="339">
                  <c:v>69</c:v>
                </c:pt>
                <c:pt idx="340">
                  <c:v>70</c:v>
                </c:pt>
                <c:pt idx="341">
                  <c:v>74</c:v>
                </c:pt>
                <c:pt idx="342">
                  <c:v>80</c:v>
                </c:pt>
                <c:pt idx="343">
                  <c:v>84</c:v>
                </c:pt>
                <c:pt idx="344">
                  <c:v>85</c:v>
                </c:pt>
                <c:pt idx="345">
                  <c:v>85</c:v>
                </c:pt>
                <c:pt idx="346">
                  <c:v>84</c:v>
                </c:pt>
                <c:pt idx="347">
                  <c:v>83</c:v>
                </c:pt>
                <c:pt idx="348">
                  <c:v>82</c:v>
                </c:pt>
                <c:pt idx="349">
                  <c:v>81</c:v>
                </c:pt>
                <c:pt idx="350">
                  <c:v>80</c:v>
                </c:pt>
                <c:pt idx="351">
                  <c:v>80</c:v>
                </c:pt>
                <c:pt idx="352">
                  <c:v>80</c:v>
                </c:pt>
                <c:pt idx="353">
                  <c:v>79</c:v>
                </c:pt>
                <c:pt idx="354">
                  <c:v>78</c:v>
                </c:pt>
                <c:pt idx="355">
                  <c:v>78</c:v>
                </c:pt>
                <c:pt idx="356">
                  <c:v>81</c:v>
                </c:pt>
                <c:pt idx="357">
                  <c:v>80</c:v>
                </c:pt>
                <c:pt idx="358">
                  <c:v>76</c:v>
                </c:pt>
                <c:pt idx="359">
                  <c:v>72</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4</c:v>
                </c:pt>
                <c:pt idx="1">
                  <c:v>-42</c:v>
                </c:pt>
                <c:pt idx="2">
                  <c:v>-49</c:v>
                </c:pt>
                <c:pt idx="3">
                  <c:v>-45</c:v>
                </c:pt>
                <c:pt idx="4">
                  <c:v>-47</c:v>
                </c:pt>
                <c:pt idx="5">
                  <c:v>-46</c:v>
                </c:pt>
                <c:pt idx="6">
                  <c:v>-43</c:v>
                </c:pt>
                <c:pt idx="7">
                  <c:v>-45</c:v>
                </c:pt>
                <c:pt idx="8">
                  <c:v>-41</c:v>
                </c:pt>
                <c:pt idx="9">
                  <c:v>-61</c:v>
                </c:pt>
                <c:pt idx="10">
                  <c:v>-70</c:v>
                </c:pt>
                <c:pt idx="11">
                  <c:v>-66</c:v>
                </c:pt>
                <c:pt idx="12">
                  <c:v>-65</c:v>
                </c:pt>
                <c:pt idx="13">
                  <c:v>-64</c:v>
                </c:pt>
                <c:pt idx="14">
                  <c:v>-62</c:v>
                </c:pt>
                <c:pt idx="15">
                  <c:v>-64</c:v>
                </c:pt>
                <c:pt idx="16">
                  <c:v>-72</c:v>
                </c:pt>
                <c:pt idx="17">
                  <c:v>-71</c:v>
                </c:pt>
                <c:pt idx="18">
                  <c:v>-73</c:v>
                </c:pt>
                <c:pt idx="19">
                  <c:v>-73</c:v>
                </c:pt>
                <c:pt idx="20">
                  <c:v>-73</c:v>
                </c:pt>
                <c:pt idx="21">
                  <c:v>-74</c:v>
                </c:pt>
                <c:pt idx="22">
                  <c:v>-72</c:v>
                </c:pt>
                <c:pt idx="23">
                  <c:v>-67</c:v>
                </c:pt>
                <c:pt idx="24">
                  <c:v>-66</c:v>
                </c:pt>
                <c:pt idx="25">
                  <c:v>-62</c:v>
                </c:pt>
                <c:pt idx="26">
                  <c:v>-62</c:v>
                </c:pt>
                <c:pt idx="27">
                  <c:v>-60</c:v>
                </c:pt>
                <c:pt idx="28">
                  <c:v>-65</c:v>
                </c:pt>
                <c:pt idx="29">
                  <c:v>-64</c:v>
                </c:pt>
                <c:pt idx="30">
                  <c:v>-66</c:v>
                </c:pt>
                <c:pt idx="31">
                  <c:v>-61</c:v>
                </c:pt>
                <c:pt idx="32">
                  <c:v>-62</c:v>
                </c:pt>
                <c:pt idx="33">
                  <c:v>-66</c:v>
                </c:pt>
                <c:pt idx="34">
                  <c:v>-64</c:v>
                </c:pt>
                <c:pt idx="35">
                  <c:v>-63</c:v>
                </c:pt>
                <c:pt idx="36">
                  <c:v>-61</c:v>
                </c:pt>
                <c:pt idx="37">
                  <c:v>-59</c:v>
                </c:pt>
                <c:pt idx="38">
                  <c:v>-60</c:v>
                </c:pt>
                <c:pt idx="39">
                  <c:v>-63</c:v>
                </c:pt>
                <c:pt idx="40">
                  <c:v>-68</c:v>
                </c:pt>
                <c:pt idx="41">
                  <c:v>-64</c:v>
                </c:pt>
                <c:pt idx="42">
                  <c:v>-61</c:v>
                </c:pt>
                <c:pt idx="43">
                  <c:v>-63</c:v>
                </c:pt>
                <c:pt idx="44">
                  <c:v>-66</c:v>
                </c:pt>
                <c:pt idx="45">
                  <c:v>-60</c:v>
                </c:pt>
                <c:pt idx="46">
                  <c:v>-62</c:v>
                </c:pt>
                <c:pt idx="47">
                  <c:v>-56</c:v>
                </c:pt>
                <c:pt idx="48">
                  <c:v>-63</c:v>
                </c:pt>
                <c:pt idx="49">
                  <c:v>-60</c:v>
                </c:pt>
                <c:pt idx="50">
                  <c:v>-61</c:v>
                </c:pt>
                <c:pt idx="51">
                  <c:v>-63</c:v>
                </c:pt>
                <c:pt idx="52">
                  <c:v>-66</c:v>
                </c:pt>
                <c:pt idx="53">
                  <c:v>-68</c:v>
                </c:pt>
                <c:pt idx="54">
                  <c:v>-70</c:v>
                </c:pt>
                <c:pt idx="55">
                  <c:v>-78</c:v>
                </c:pt>
                <c:pt idx="56">
                  <c:v>-75</c:v>
                </c:pt>
                <c:pt idx="57">
                  <c:v>-73</c:v>
                </c:pt>
                <c:pt idx="58">
                  <c:v>-72</c:v>
                </c:pt>
                <c:pt idx="59">
                  <c:v>-72</c:v>
                </c:pt>
                <c:pt idx="60">
                  <c:v>-65</c:v>
                </c:pt>
                <c:pt idx="61">
                  <c:v>-68</c:v>
                </c:pt>
                <c:pt idx="62">
                  <c:v>-66</c:v>
                </c:pt>
                <c:pt idx="63">
                  <c:v>-64</c:v>
                </c:pt>
                <c:pt idx="64">
                  <c:v>-65</c:v>
                </c:pt>
                <c:pt idx="65">
                  <c:v>-65</c:v>
                </c:pt>
                <c:pt idx="66">
                  <c:v>-62</c:v>
                </c:pt>
                <c:pt idx="67">
                  <c:v>-64</c:v>
                </c:pt>
                <c:pt idx="68">
                  <c:v>-65</c:v>
                </c:pt>
                <c:pt idx="69">
                  <c:v>-64</c:v>
                </c:pt>
                <c:pt idx="70">
                  <c:v>-63</c:v>
                </c:pt>
                <c:pt idx="71">
                  <c:v>-55</c:v>
                </c:pt>
                <c:pt idx="72">
                  <c:v>-56</c:v>
                </c:pt>
                <c:pt idx="73">
                  <c:v>-55</c:v>
                </c:pt>
                <c:pt idx="74">
                  <c:v>-58</c:v>
                </c:pt>
                <c:pt idx="75">
                  <c:v>-55</c:v>
                </c:pt>
                <c:pt idx="76">
                  <c:v>-57</c:v>
                </c:pt>
                <c:pt idx="77">
                  <c:v>-59</c:v>
                </c:pt>
                <c:pt idx="78">
                  <c:v>-65</c:v>
                </c:pt>
                <c:pt idx="79">
                  <c:v>-66</c:v>
                </c:pt>
                <c:pt idx="80">
                  <c:v>-67</c:v>
                </c:pt>
                <c:pt idx="81">
                  <c:v>-65</c:v>
                </c:pt>
                <c:pt idx="82">
                  <c:v>-63</c:v>
                </c:pt>
                <c:pt idx="83">
                  <c:v>-61</c:v>
                </c:pt>
                <c:pt idx="84">
                  <c:v>-59</c:v>
                </c:pt>
                <c:pt idx="85">
                  <c:v>-59</c:v>
                </c:pt>
                <c:pt idx="86">
                  <c:v>-42</c:v>
                </c:pt>
                <c:pt idx="87">
                  <c:v>-34</c:v>
                </c:pt>
                <c:pt idx="88">
                  <c:v>-32</c:v>
                </c:pt>
                <c:pt idx="89">
                  <c:v>-30</c:v>
                </c:pt>
                <c:pt idx="90">
                  <c:v>-33</c:v>
                </c:pt>
                <c:pt idx="91">
                  <c:v>-37</c:v>
                </c:pt>
                <c:pt idx="92">
                  <c:v>-38</c:v>
                </c:pt>
                <c:pt idx="93">
                  <c:v>-38</c:v>
                </c:pt>
                <c:pt idx="94">
                  <c:v>-35</c:v>
                </c:pt>
                <c:pt idx="95">
                  <c:v>-34</c:v>
                </c:pt>
                <c:pt idx="96">
                  <c:v>-37</c:v>
                </c:pt>
                <c:pt idx="97">
                  <c:v>-30</c:v>
                </c:pt>
                <c:pt idx="98">
                  <c:v>-31</c:v>
                </c:pt>
                <c:pt idx="99">
                  <c:v>-35</c:v>
                </c:pt>
                <c:pt idx="100">
                  <c:v>-31</c:v>
                </c:pt>
                <c:pt idx="101">
                  <c:v>-35</c:v>
                </c:pt>
                <c:pt idx="102">
                  <c:v>-41</c:v>
                </c:pt>
                <c:pt idx="103">
                  <c:v>-43</c:v>
                </c:pt>
                <c:pt idx="104">
                  <c:v>-44</c:v>
                </c:pt>
                <c:pt idx="105">
                  <c:v>-47</c:v>
                </c:pt>
                <c:pt idx="106">
                  <c:v>-39</c:v>
                </c:pt>
                <c:pt idx="107">
                  <c:v>-37</c:v>
                </c:pt>
                <c:pt idx="108">
                  <c:v>-36</c:v>
                </c:pt>
                <c:pt idx="109">
                  <c:v>-35</c:v>
                </c:pt>
                <c:pt idx="110">
                  <c:v>-30</c:v>
                </c:pt>
                <c:pt idx="111">
                  <c:v>-32</c:v>
                </c:pt>
                <c:pt idx="112">
                  <c:v>-35</c:v>
                </c:pt>
                <c:pt idx="113">
                  <c:v>-36</c:v>
                </c:pt>
                <c:pt idx="114">
                  <c:v>-45</c:v>
                </c:pt>
                <c:pt idx="115">
                  <c:v>-39</c:v>
                </c:pt>
                <c:pt idx="116">
                  <c:v>-45</c:v>
                </c:pt>
                <c:pt idx="117">
                  <c:v>-48</c:v>
                </c:pt>
                <c:pt idx="118">
                  <c:v>-37</c:v>
                </c:pt>
                <c:pt idx="119">
                  <c:v>-37</c:v>
                </c:pt>
                <c:pt idx="120">
                  <c:v>-32</c:v>
                </c:pt>
                <c:pt idx="121">
                  <c:v>-33</c:v>
                </c:pt>
                <c:pt idx="122">
                  <c:v>-33</c:v>
                </c:pt>
                <c:pt idx="123">
                  <c:v>-34</c:v>
                </c:pt>
                <c:pt idx="124">
                  <c:v>-34</c:v>
                </c:pt>
                <c:pt idx="125">
                  <c:v>-36</c:v>
                </c:pt>
                <c:pt idx="126">
                  <c:v>-39</c:v>
                </c:pt>
                <c:pt idx="127">
                  <c:v>-38</c:v>
                </c:pt>
                <c:pt idx="128">
                  <c:v>-38</c:v>
                </c:pt>
                <c:pt idx="129">
                  <c:v>-37</c:v>
                </c:pt>
                <c:pt idx="130">
                  <c:v>-41</c:v>
                </c:pt>
                <c:pt idx="131">
                  <c:v>-36</c:v>
                </c:pt>
                <c:pt idx="132">
                  <c:v>-40</c:v>
                </c:pt>
                <c:pt idx="133">
                  <c:v>-39</c:v>
                </c:pt>
                <c:pt idx="134">
                  <c:v>-33</c:v>
                </c:pt>
                <c:pt idx="135">
                  <c:v>-35</c:v>
                </c:pt>
                <c:pt idx="136">
                  <c:v>-36</c:v>
                </c:pt>
                <c:pt idx="137">
                  <c:v>-36</c:v>
                </c:pt>
                <c:pt idx="138">
                  <c:v>-37</c:v>
                </c:pt>
                <c:pt idx="139">
                  <c:v>-35</c:v>
                </c:pt>
                <c:pt idx="140">
                  <c:v>-36</c:v>
                </c:pt>
                <c:pt idx="141">
                  <c:v>-42</c:v>
                </c:pt>
                <c:pt idx="142">
                  <c:v>-36</c:v>
                </c:pt>
                <c:pt idx="143">
                  <c:v>-29</c:v>
                </c:pt>
                <c:pt idx="144">
                  <c:v>-29</c:v>
                </c:pt>
                <c:pt idx="145">
                  <c:v>-25</c:v>
                </c:pt>
                <c:pt idx="146">
                  <c:v>-30</c:v>
                </c:pt>
                <c:pt idx="147">
                  <c:v>-28</c:v>
                </c:pt>
                <c:pt idx="148">
                  <c:v>-30</c:v>
                </c:pt>
                <c:pt idx="149">
                  <c:v>-34</c:v>
                </c:pt>
                <c:pt idx="150">
                  <c:v>-31</c:v>
                </c:pt>
                <c:pt idx="151">
                  <c:v>-37</c:v>
                </c:pt>
                <c:pt idx="152">
                  <c:v>-38</c:v>
                </c:pt>
                <c:pt idx="153">
                  <c:v>-36</c:v>
                </c:pt>
                <c:pt idx="154">
                  <c:v>-36</c:v>
                </c:pt>
                <c:pt idx="155">
                  <c:v>-32</c:v>
                </c:pt>
                <c:pt idx="156">
                  <c:v>-31</c:v>
                </c:pt>
                <c:pt idx="157">
                  <c:v>-38</c:v>
                </c:pt>
                <c:pt idx="158">
                  <c:v>-31</c:v>
                </c:pt>
                <c:pt idx="159">
                  <c:v>-24</c:v>
                </c:pt>
                <c:pt idx="160">
                  <c:v>-26</c:v>
                </c:pt>
                <c:pt idx="161">
                  <c:v>-23</c:v>
                </c:pt>
                <c:pt idx="162">
                  <c:v>-25</c:v>
                </c:pt>
                <c:pt idx="163">
                  <c:v>-32</c:v>
                </c:pt>
                <c:pt idx="164">
                  <c:v>-30</c:v>
                </c:pt>
                <c:pt idx="165">
                  <c:v>-30</c:v>
                </c:pt>
                <c:pt idx="166">
                  <c:v>-29</c:v>
                </c:pt>
                <c:pt idx="167">
                  <c:v>-24</c:v>
                </c:pt>
                <c:pt idx="168">
                  <c:v>-21</c:v>
                </c:pt>
                <c:pt idx="169">
                  <c:v>-25</c:v>
                </c:pt>
                <c:pt idx="170">
                  <c:v>-24</c:v>
                </c:pt>
                <c:pt idx="171">
                  <c:v>-20</c:v>
                </c:pt>
                <c:pt idx="172">
                  <c:v>-19</c:v>
                </c:pt>
                <c:pt idx="173">
                  <c:v>-22</c:v>
                </c:pt>
                <c:pt idx="174">
                  <c:v>-32</c:v>
                </c:pt>
                <c:pt idx="175">
                  <c:v>-38</c:v>
                </c:pt>
                <c:pt idx="176">
                  <c:v>-39</c:v>
                </c:pt>
                <c:pt idx="177">
                  <c:v>-36</c:v>
                </c:pt>
                <c:pt idx="178">
                  <c:v>-39</c:v>
                </c:pt>
                <c:pt idx="179">
                  <c:v>-35</c:v>
                </c:pt>
                <c:pt idx="180">
                  <c:v>-37</c:v>
                </c:pt>
                <c:pt idx="181">
                  <c:v>-33</c:v>
                </c:pt>
                <c:pt idx="182">
                  <c:v>-30</c:v>
                </c:pt>
                <c:pt idx="183">
                  <c:v>-32</c:v>
                </c:pt>
                <c:pt idx="184">
                  <c:v>-32</c:v>
                </c:pt>
                <c:pt idx="185">
                  <c:v>-32</c:v>
                </c:pt>
                <c:pt idx="186">
                  <c:v>-28</c:v>
                </c:pt>
                <c:pt idx="187">
                  <c:v>-33</c:v>
                </c:pt>
                <c:pt idx="188">
                  <c:v>-35</c:v>
                </c:pt>
                <c:pt idx="189">
                  <c:v>-33</c:v>
                </c:pt>
                <c:pt idx="190">
                  <c:v>-25</c:v>
                </c:pt>
                <c:pt idx="191">
                  <c:v>-27</c:v>
                </c:pt>
                <c:pt idx="192">
                  <c:v>-17</c:v>
                </c:pt>
                <c:pt idx="193">
                  <c:v>-23</c:v>
                </c:pt>
                <c:pt idx="194">
                  <c:v>-17</c:v>
                </c:pt>
                <c:pt idx="195">
                  <c:v>-25</c:v>
                </c:pt>
                <c:pt idx="196">
                  <c:v>-29</c:v>
                </c:pt>
                <c:pt idx="197">
                  <c:v>-26</c:v>
                </c:pt>
                <c:pt idx="198">
                  <c:v>-28</c:v>
                </c:pt>
                <c:pt idx="199">
                  <c:v>-33</c:v>
                </c:pt>
                <c:pt idx="200">
                  <c:v>-36</c:v>
                </c:pt>
                <c:pt idx="201">
                  <c:v>-31</c:v>
                </c:pt>
                <c:pt idx="202">
                  <c:v>-33</c:v>
                </c:pt>
                <c:pt idx="203">
                  <c:v>-35</c:v>
                </c:pt>
                <c:pt idx="204">
                  <c:v>-35</c:v>
                </c:pt>
                <c:pt idx="205">
                  <c:v>-35</c:v>
                </c:pt>
                <c:pt idx="206">
                  <c:v>-36</c:v>
                </c:pt>
                <c:pt idx="207">
                  <c:v>-32</c:v>
                </c:pt>
                <c:pt idx="208">
                  <c:v>-35</c:v>
                </c:pt>
                <c:pt idx="209">
                  <c:v>-30</c:v>
                </c:pt>
                <c:pt idx="210">
                  <c:v>-31</c:v>
                </c:pt>
                <c:pt idx="211">
                  <c:v>-38</c:v>
                </c:pt>
                <c:pt idx="212">
                  <c:v>-36</c:v>
                </c:pt>
                <c:pt idx="213">
                  <c:v>-36</c:v>
                </c:pt>
                <c:pt idx="214">
                  <c:v>-35</c:v>
                </c:pt>
                <c:pt idx="215">
                  <c:v>-24</c:v>
                </c:pt>
                <c:pt idx="216">
                  <c:v>-28</c:v>
                </c:pt>
                <c:pt idx="217">
                  <c:v>-25</c:v>
                </c:pt>
                <c:pt idx="218">
                  <c:v>-23</c:v>
                </c:pt>
                <c:pt idx="219">
                  <c:v>-25</c:v>
                </c:pt>
                <c:pt idx="220">
                  <c:v>-27</c:v>
                </c:pt>
                <c:pt idx="221">
                  <c:v>-29</c:v>
                </c:pt>
                <c:pt idx="222">
                  <c:v>-31</c:v>
                </c:pt>
                <c:pt idx="223">
                  <c:v>-39</c:v>
                </c:pt>
                <c:pt idx="224">
                  <c:v>-42</c:v>
                </c:pt>
                <c:pt idx="225">
                  <c:v>-46</c:v>
                </c:pt>
                <c:pt idx="226">
                  <c:v>-40</c:v>
                </c:pt>
                <c:pt idx="227">
                  <c:v>-44</c:v>
                </c:pt>
                <c:pt idx="228">
                  <c:v>-41</c:v>
                </c:pt>
                <c:pt idx="229">
                  <c:v>-41</c:v>
                </c:pt>
                <c:pt idx="230">
                  <c:v>-38</c:v>
                </c:pt>
                <c:pt idx="231">
                  <c:v>-39</c:v>
                </c:pt>
                <c:pt idx="232">
                  <c:v>-37</c:v>
                </c:pt>
                <c:pt idx="233">
                  <c:v>-40</c:v>
                </c:pt>
                <c:pt idx="234">
                  <c:v>-38</c:v>
                </c:pt>
                <c:pt idx="235">
                  <c:v>-41</c:v>
                </c:pt>
                <c:pt idx="236">
                  <c:v>-43</c:v>
                </c:pt>
                <c:pt idx="237">
                  <c:v>-42</c:v>
                </c:pt>
                <c:pt idx="238">
                  <c:v>-38</c:v>
                </c:pt>
                <c:pt idx="239">
                  <c:v>-35</c:v>
                </c:pt>
                <c:pt idx="240">
                  <c:v>-32</c:v>
                </c:pt>
                <c:pt idx="241">
                  <c:v>-30</c:v>
                </c:pt>
                <c:pt idx="242">
                  <c:v>-30</c:v>
                </c:pt>
                <c:pt idx="243">
                  <c:v>-33</c:v>
                </c:pt>
                <c:pt idx="244">
                  <c:v>-36</c:v>
                </c:pt>
                <c:pt idx="245">
                  <c:v>-35</c:v>
                </c:pt>
                <c:pt idx="246">
                  <c:v>-41</c:v>
                </c:pt>
                <c:pt idx="247">
                  <c:v>-52</c:v>
                </c:pt>
                <c:pt idx="248">
                  <c:v>-55</c:v>
                </c:pt>
                <c:pt idx="249">
                  <c:v>-53</c:v>
                </c:pt>
                <c:pt idx="250">
                  <c:v>-57</c:v>
                </c:pt>
                <c:pt idx="251">
                  <c:v>-48</c:v>
                </c:pt>
                <c:pt idx="252">
                  <c:v>-55</c:v>
                </c:pt>
                <c:pt idx="253">
                  <c:v>-51</c:v>
                </c:pt>
                <c:pt idx="254">
                  <c:v>-50</c:v>
                </c:pt>
                <c:pt idx="255">
                  <c:v>-49</c:v>
                </c:pt>
                <c:pt idx="256">
                  <c:v>-49</c:v>
                </c:pt>
                <c:pt idx="257">
                  <c:v>-48</c:v>
                </c:pt>
                <c:pt idx="258">
                  <c:v>-45</c:v>
                </c:pt>
                <c:pt idx="259">
                  <c:v>-47</c:v>
                </c:pt>
                <c:pt idx="260">
                  <c:v>-47</c:v>
                </c:pt>
                <c:pt idx="261">
                  <c:v>-47</c:v>
                </c:pt>
                <c:pt idx="262">
                  <c:v>-46</c:v>
                </c:pt>
                <c:pt idx="263">
                  <c:v>-37</c:v>
                </c:pt>
                <c:pt idx="264">
                  <c:v>-38</c:v>
                </c:pt>
                <c:pt idx="265">
                  <c:v>-36</c:v>
                </c:pt>
                <c:pt idx="266">
                  <c:v>-33</c:v>
                </c:pt>
                <c:pt idx="267">
                  <c:v>-33</c:v>
                </c:pt>
                <c:pt idx="268">
                  <c:v>-36</c:v>
                </c:pt>
                <c:pt idx="269">
                  <c:v>-40</c:v>
                </c:pt>
                <c:pt idx="270">
                  <c:v>-40</c:v>
                </c:pt>
                <c:pt idx="271">
                  <c:v>-51</c:v>
                </c:pt>
                <c:pt idx="272">
                  <c:v>-46</c:v>
                </c:pt>
                <c:pt idx="273">
                  <c:v>-47</c:v>
                </c:pt>
                <c:pt idx="274">
                  <c:v>-47</c:v>
                </c:pt>
                <c:pt idx="275">
                  <c:v>-45</c:v>
                </c:pt>
                <c:pt idx="276">
                  <c:v>-38</c:v>
                </c:pt>
                <c:pt idx="277">
                  <c:v>-42</c:v>
                </c:pt>
                <c:pt idx="278">
                  <c:v>-38</c:v>
                </c:pt>
                <c:pt idx="279">
                  <c:v>-40</c:v>
                </c:pt>
                <c:pt idx="280">
                  <c:v>-41</c:v>
                </c:pt>
                <c:pt idx="281">
                  <c:v>-37</c:v>
                </c:pt>
                <c:pt idx="282">
                  <c:v>-42</c:v>
                </c:pt>
                <c:pt idx="283">
                  <c:v>-39</c:v>
                </c:pt>
                <c:pt idx="284">
                  <c:v>-45</c:v>
                </c:pt>
                <c:pt idx="285">
                  <c:v>-41</c:v>
                </c:pt>
                <c:pt idx="286">
                  <c:v>-42</c:v>
                </c:pt>
                <c:pt idx="287">
                  <c:v>-38</c:v>
                </c:pt>
                <c:pt idx="288">
                  <c:v>-34</c:v>
                </c:pt>
                <c:pt idx="289">
                  <c:v>-36</c:v>
                </c:pt>
                <c:pt idx="290">
                  <c:v>-35</c:v>
                </c:pt>
                <c:pt idx="291">
                  <c:v>-35</c:v>
                </c:pt>
                <c:pt idx="292">
                  <c:v>-35</c:v>
                </c:pt>
                <c:pt idx="293">
                  <c:v>-41</c:v>
                </c:pt>
                <c:pt idx="294">
                  <c:v>-39</c:v>
                </c:pt>
                <c:pt idx="295">
                  <c:v>-44</c:v>
                </c:pt>
                <c:pt idx="296">
                  <c:v>-43</c:v>
                </c:pt>
                <c:pt idx="297">
                  <c:v>-40</c:v>
                </c:pt>
                <c:pt idx="298">
                  <c:v>-40</c:v>
                </c:pt>
                <c:pt idx="299">
                  <c:v>-40</c:v>
                </c:pt>
                <c:pt idx="300">
                  <c:v>-36</c:v>
                </c:pt>
                <c:pt idx="301">
                  <c:v>-37</c:v>
                </c:pt>
                <c:pt idx="302">
                  <c:v>-35</c:v>
                </c:pt>
                <c:pt idx="303">
                  <c:v>-31</c:v>
                </c:pt>
                <c:pt idx="304">
                  <c:v>-36</c:v>
                </c:pt>
                <c:pt idx="305">
                  <c:v>-33</c:v>
                </c:pt>
                <c:pt idx="306">
                  <c:v>-30</c:v>
                </c:pt>
                <c:pt idx="307">
                  <c:v>-38</c:v>
                </c:pt>
                <c:pt idx="308">
                  <c:v>-37</c:v>
                </c:pt>
                <c:pt idx="309">
                  <c:v>-33</c:v>
                </c:pt>
                <c:pt idx="310">
                  <c:v>-34</c:v>
                </c:pt>
                <c:pt idx="311">
                  <c:v>-35</c:v>
                </c:pt>
                <c:pt idx="312">
                  <c:v>-32</c:v>
                </c:pt>
                <c:pt idx="313">
                  <c:v>-26</c:v>
                </c:pt>
                <c:pt idx="314">
                  <c:v>-31</c:v>
                </c:pt>
                <c:pt idx="315">
                  <c:v>-33</c:v>
                </c:pt>
                <c:pt idx="316">
                  <c:v>-28</c:v>
                </c:pt>
                <c:pt idx="317">
                  <c:v>-32</c:v>
                </c:pt>
                <c:pt idx="318">
                  <c:v>-37</c:v>
                </c:pt>
                <c:pt idx="319">
                  <c:v>-37</c:v>
                </c:pt>
                <c:pt idx="320">
                  <c:v>-42</c:v>
                </c:pt>
                <c:pt idx="321">
                  <c:v>-38</c:v>
                </c:pt>
                <c:pt idx="322">
                  <c:v>-40</c:v>
                </c:pt>
                <c:pt idx="323">
                  <c:v>-37</c:v>
                </c:pt>
                <c:pt idx="324">
                  <c:v>-38</c:v>
                </c:pt>
                <c:pt idx="325">
                  <c:v>-34</c:v>
                </c:pt>
                <c:pt idx="326">
                  <c:v>-36</c:v>
                </c:pt>
                <c:pt idx="327">
                  <c:v>-32</c:v>
                </c:pt>
                <c:pt idx="328">
                  <c:v>-30</c:v>
                </c:pt>
                <c:pt idx="329">
                  <c:v>-30</c:v>
                </c:pt>
                <c:pt idx="330">
                  <c:v>-32</c:v>
                </c:pt>
                <c:pt idx="331">
                  <c:v>-35</c:v>
                </c:pt>
                <c:pt idx="332">
                  <c:v>-33</c:v>
                </c:pt>
                <c:pt idx="333">
                  <c:v>0</c:v>
                </c:pt>
                <c:pt idx="334">
                  <c:v>-33</c:v>
                </c:pt>
                <c:pt idx="335">
                  <c:v>-24</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5312"/>
        <c:axId val="950452048"/>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auto val="0"/>
        <c:lblAlgn val="ctr"/>
        <c:lblOffset val="0"/>
        <c:tickLblSkip val="48"/>
        <c:tickMarkSkip val="24"/>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713.11812989600583</c:v>
                </c:pt>
                <c:pt idx="1">
                  <c:v>659.71552768275762</c:v>
                </c:pt>
                <c:pt idx="2">
                  <c:v>365.15096499510588</c:v>
                </c:pt>
                <c:pt idx="3">
                  <c:v>522.6874061233658</c:v>
                </c:pt>
                <c:pt idx="4">
                  <c:v>451.72656930647992</c:v>
                </c:pt>
                <c:pt idx="5">
                  <c:v>384.51127210320692</c:v>
                </c:pt>
                <c:pt idx="6">
                  <c:v>338.44972905276393</c:v>
                </c:pt>
                <c:pt idx="7">
                  <c:v>389.91214377274918</c:v>
                </c:pt>
                <c:pt idx="8">
                  <c:v>504.09850023598824</c:v>
                </c:pt>
                <c:pt idx="9">
                  <c:v>430.56708971470169</c:v>
                </c:pt>
                <c:pt idx="10">
                  <c:v>390.88415132418311</c:v>
                </c:pt>
                <c:pt idx="11">
                  <c:v>323.40459862638562</c:v>
                </c:pt>
                <c:pt idx="12">
                  <c:v>354.06602878189955</c:v>
                </c:pt>
                <c:pt idx="13">
                  <c:v>307.28602482050132</c:v>
                </c:pt>
                <c:pt idx="14">
                  <c:v>305.55209023391245</c:v>
                </c:pt>
                <c:pt idx="15">
                  <c:v>142.96224666331318</c:v>
                </c:pt>
                <c:pt idx="16">
                  <c:v>273.42340952003542</c:v>
                </c:pt>
                <c:pt idx="17">
                  <c:v>255.7944986911557</c:v>
                </c:pt>
                <c:pt idx="18">
                  <c:v>330.57087507751208</c:v>
                </c:pt>
                <c:pt idx="19">
                  <c:v>142.65955454735803</c:v>
                </c:pt>
                <c:pt idx="20">
                  <c:v>152.6227958209021</c:v>
                </c:pt>
                <c:pt idx="21">
                  <c:v>518.00585105794175</c:v>
                </c:pt>
                <c:pt idx="22">
                  <c:v>520.4256144162498</c:v>
                </c:pt>
                <c:pt idx="23">
                  <c:v>425.64879839319553</c:v>
                </c:pt>
                <c:pt idx="24">
                  <c:v>563.537809885819</c:v>
                </c:pt>
                <c:pt idx="25">
                  <c:v>609.37056128615961</c:v>
                </c:pt>
                <c:pt idx="26">
                  <c:v>554.27071205232778</c:v>
                </c:pt>
                <c:pt idx="27">
                  <c:v>480.59621009634094</c:v>
                </c:pt>
                <c:pt idx="28">
                  <c:v>507.58572688011975</c:v>
                </c:pt>
                <c:pt idx="29">
                  <c:v>569.02999947568389</c:v>
                </c:pt>
                <c:pt idx="30">
                  <c:v>406.39244591718466</c:v>
                </c:pt>
                <c:pt idx="31">
                  <c:v>562.72612873426351</c:v>
                </c:pt>
                <c:pt idx="32">
                  <c:v>471.90862527644248</c:v>
                </c:pt>
                <c:pt idx="33">
                  <c:v>411.06398649147337</c:v>
                </c:pt>
                <c:pt idx="34">
                  <c:v>388.36174341892854</c:v>
                </c:pt>
                <c:pt idx="35">
                  <c:v>590.22758118851323</c:v>
                </c:pt>
                <c:pt idx="36">
                  <c:v>798.04660720043182</c:v>
                </c:pt>
                <c:pt idx="37">
                  <c:v>770.53808146492236</c:v>
                </c:pt>
                <c:pt idx="38">
                  <c:v>537.40357273289601</c:v>
                </c:pt>
                <c:pt idx="39">
                  <c:v>679.33185512580314</c:v>
                </c:pt>
                <c:pt idx="40">
                  <c:v>772.05631871793605</c:v>
                </c:pt>
                <c:pt idx="41">
                  <c:v>472.63281991650445</c:v>
                </c:pt>
                <c:pt idx="42">
                  <c:v>517.81219721691673</c:v>
                </c:pt>
                <c:pt idx="43">
                  <c:v>541.18392540813011</c:v>
                </c:pt>
                <c:pt idx="44">
                  <c:v>640.79973476654095</c:v>
                </c:pt>
                <c:pt idx="45">
                  <c:v>736.02741803676804</c:v>
                </c:pt>
                <c:pt idx="46">
                  <c:v>839.55747173480347</c:v>
                </c:pt>
                <c:pt idx="47">
                  <c:v>1191.340656317268</c:v>
                </c:pt>
                <c:pt idx="48">
                  <c:v>1243.2385473555896</c:v>
                </c:pt>
                <c:pt idx="49">
                  <c:v>675.79570363420805</c:v>
                </c:pt>
                <c:pt idx="50">
                  <c:v>863.90538258015135</c:v>
                </c:pt>
                <c:pt idx="51">
                  <c:v>1123.1334896839892</c:v>
                </c:pt>
                <c:pt idx="52">
                  <c:v>1259.9880837341852</c:v>
                </c:pt>
                <c:pt idx="53">
                  <c:v>1122.869925450459</c:v>
                </c:pt>
                <c:pt idx="54">
                  <c:v>1023.0603123551651</c:v>
                </c:pt>
                <c:pt idx="55">
                  <c:v>882.52508141395981</c:v>
                </c:pt>
                <c:pt idx="56">
                  <c:v>742.39461667422734</c:v>
                </c:pt>
                <c:pt idx="57">
                  <c:v>622.82224418924409</c:v>
                </c:pt>
                <c:pt idx="58">
                  <c:v>527.58459096107015</c:v>
                </c:pt>
                <c:pt idx="59">
                  <c:v>690.68774094554271</c:v>
                </c:pt>
                <c:pt idx="60">
                  <c:v>719.30563889206132</c:v>
                </c:pt>
                <c:pt idx="61">
                  <c:v>1137.8983300873003</c:v>
                </c:pt>
                <c:pt idx="62">
                  <c:v>653.63528598748997</c:v>
                </c:pt>
                <c:pt idx="63">
                  <c:v>555.43851763488499</c:v>
                </c:pt>
                <c:pt idx="64">
                  <c:v>709.13958489133142</c:v>
                </c:pt>
                <c:pt idx="65">
                  <c:v>735.8696507754405</c:v>
                </c:pt>
                <c:pt idx="66">
                  <c:v>963.91097173579408</c:v>
                </c:pt>
                <c:pt idx="67">
                  <c:v>1107.4566090543501</c:v>
                </c:pt>
                <c:pt idx="68">
                  <c:v>958.66480530392664</c:v>
                </c:pt>
                <c:pt idx="69">
                  <c:v>680.58233167472918</c:v>
                </c:pt>
                <c:pt idx="70">
                  <c:v>849.04207991090243</c:v>
                </c:pt>
                <c:pt idx="71">
                  <c:v>1420.1437633431954</c:v>
                </c:pt>
                <c:pt idx="72">
                  <c:v>1212.8637991537</c:v>
                </c:pt>
                <c:pt idx="73">
                  <c:v>1190.776516977194</c:v>
                </c:pt>
                <c:pt idx="74">
                  <c:v>1346.4334601627852</c:v>
                </c:pt>
                <c:pt idx="75">
                  <c:v>1470.9006403690307</c:v>
                </c:pt>
                <c:pt idx="76">
                  <c:v>1351.747953626219</c:v>
                </c:pt>
                <c:pt idx="77">
                  <c:v>827.9341708391969</c:v>
                </c:pt>
                <c:pt idx="78">
                  <c:v>1223.5871751525081</c:v>
                </c:pt>
                <c:pt idx="79">
                  <c:v>1269.3789970984299</c:v>
                </c:pt>
                <c:pt idx="80">
                  <c:v>1339.5648685582662</c:v>
                </c:pt>
                <c:pt idx="81">
                  <c:v>1428.8084739362891</c:v>
                </c:pt>
                <c:pt idx="82">
                  <c:v>1416.3534071722272</c:v>
                </c:pt>
                <c:pt idx="83">
                  <c:v>1167.7277464656565</c:v>
                </c:pt>
                <c:pt idx="84">
                  <c:v>934.54610717953778</c:v>
                </c:pt>
                <c:pt idx="85">
                  <c:v>1275.3303828123669</c:v>
                </c:pt>
                <c:pt idx="86">
                  <c:v>1473.481957911576</c:v>
                </c:pt>
                <c:pt idx="87">
                  <c:v>1440.0754190051387</c:v>
                </c:pt>
                <c:pt idx="88">
                  <c:v>1548.9993228958581</c:v>
                </c:pt>
                <c:pt idx="89">
                  <c:v>1602.4199848373132</c:v>
                </c:pt>
                <c:pt idx="90">
                  <c:v>1435.3824476758907</c:v>
                </c:pt>
                <c:pt idx="91">
                  <c:v>1551.5583328353612</c:v>
                </c:pt>
                <c:pt idx="92">
                  <c:v>1294.3265972203287</c:v>
                </c:pt>
                <c:pt idx="93">
                  <c:v>1300.0860431731221</c:v>
                </c:pt>
                <c:pt idx="94">
                  <c:v>1391.4629895056696</c:v>
                </c:pt>
                <c:pt idx="95">
                  <c:v>1708.3465341788401</c:v>
                </c:pt>
                <c:pt idx="96">
                  <c:v>1595.1507603897503</c:v>
                </c:pt>
                <c:pt idx="97">
                  <c:v>1610.7085471458161</c:v>
                </c:pt>
                <c:pt idx="98">
                  <c:v>1492.3555431695406</c:v>
                </c:pt>
                <c:pt idx="99">
                  <c:v>1275.8429450011317</c:v>
                </c:pt>
                <c:pt idx="100">
                  <c:v>1213.1384231037061</c:v>
                </c:pt>
                <c:pt idx="101">
                  <c:v>1185.3114509277295</c:v>
                </c:pt>
                <c:pt idx="102">
                  <c:v>1178.4913346891587</c:v>
                </c:pt>
                <c:pt idx="103">
                  <c:v>1132.9391755582276</c:v>
                </c:pt>
                <c:pt idx="104">
                  <c:v>1132.289793692175</c:v>
                </c:pt>
                <c:pt idx="105">
                  <c:v>1098.6029100488267</c:v>
                </c:pt>
                <c:pt idx="106">
                  <c:v>1014.3649544548387</c:v>
                </c:pt>
                <c:pt idx="107">
                  <c:v>1063.765542293389</c:v>
                </c:pt>
                <c:pt idx="108">
                  <c:v>1451.2810709932198</c:v>
                </c:pt>
                <c:pt idx="109">
                  <c:v>1332.0732268791119</c:v>
                </c:pt>
                <c:pt idx="110">
                  <c:v>1048.6130107298168</c:v>
                </c:pt>
                <c:pt idx="111">
                  <c:v>690.13599757045108</c:v>
                </c:pt>
                <c:pt idx="112">
                  <c:v>762.22036342030344</c:v>
                </c:pt>
                <c:pt idx="113">
                  <c:v>1095.3128855472416</c:v>
                </c:pt>
                <c:pt idx="114">
                  <c:v>1180.0506000864798</c:v>
                </c:pt>
                <c:pt idx="115">
                  <c:v>1287.7776510472499</c:v>
                </c:pt>
                <c:pt idx="116">
                  <c:v>1282.442973766005</c:v>
                </c:pt>
                <c:pt idx="117">
                  <c:v>1257.656288212263</c:v>
                </c:pt>
                <c:pt idx="118">
                  <c:v>1280.7757871454041</c:v>
                </c:pt>
                <c:pt idx="119">
                  <c:v>1191.5874357151095</c:v>
                </c:pt>
                <c:pt idx="120">
                  <c:v>952.69984367306574</c:v>
                </c:pt>
                <c:pt idx="121">
                  <c:v>1194.7763603211129</c:v>
                </c:pt>
                <c:pt idx="122">
                  <c:v>1315.779171014844</c:v>
                </c:pt>
                <c:pt idx="123">
                  <c:v>1199.7105384394615</c:v>
                </c:pt>
                <c:pt idx="124">
                  <c:v>1034.6330386257669</c:v>
                </c:pt>
                <c:pt idx="125">
                  <c:v>1094.0734735332567</c:v>
                </c:pt>
                <c:pt idx="126">
                  <c:v>1139.7471058605825</c:v>
                </c:pt>
                <c:pt idx="127">
                  <c:v>1314.0890490655224</c:v>
                </c:pt>
                <c:pt idx="128">
                  <c:v>1245.1154822256271</c:v>
                </c:pt>
                <c:pt idx="129">
                  <c:v>1210.1607336702039</c:v>
                </c:pt>
                <c:pt idx="130">
                  <c:v>1044.360545161034</c:v>
                </c:pt>
                <c:pt idx="131">
                  <c:v>916.34501153498843</c:v>
                </c:pt>
                <c:pt idx="132">
                  <c:v>724.34171693964561</c:v>
                </c:pt>
                <c:pt idx="133">
                  <c:v>676.33600664149037</c:v>
                </c:pt>
                <c:pt idx="134">
                  <c:v>1000.8580819994386</c:v>
                </c:pt>
                <c:pt idx="135">
                  <c:v>1202.7007725805022</c:v>
                </c:pt>
                <c:pt idx="136">
                  <c:v>1275.9071918363175</c:v>
                </c:pt>
                <c:pt idx="137">
                  <c:v>1267.9654032541873</c:v>
                </c:pt>
                <c:pt idx="138">
                  <c:v>1042.2412648937047</c:v>
                </c:pt>
                <c:pt idx="139">
                  <c:v>1281.9492466642407</c:v>
                </c:pt>
                <c:pt idx="140">
                  <c:v>1115.5842392298632</c:v>
                </c:pt>
                <c:pt idx="141">
                  <c:v>1133.7205598622345</c:v>
                </c:pt>
                <c:pt idx="142">
                  <c:v>1112.1119134871001</c:v>
                </c:pt>
                <c:pt idx="143">
                  <c:v>1165.1286798185911</c:v>
                </c:pt>
                <c:pt idx="144">
                  <c:v>796.62569794644401</c:v>
                </c:pt>
                <c:pt idx="145">
                  <c:v>671.28921644069158</c:v>
                </c:pt>
                <c:pt idx="146">
                  <c:v>649.71004333440567</c:v>
                </c:pt>
                <c:pt idx="147">
                  <c:v>771.81300706366028</c:v>
                </c:pt>
                <c:pt idx="148">
                  <c:v>749.6785919164563</c:v>
                </c:pt>
                <c:pt idx="149">
                  <c:v>581.81404126162147</c:v>
                </c:pt>
                <c:pt idx="150">
                  <c:v>502.88012886324105</c:v>
                </c:pt>
                <c:pt idx="151">
                  <c:v>450.3567979834707</c:v>
                </c:pt>
                <c:pt idx="152">
                  <c:v>454.2001066464656</c:v>
                </c:pt>
                <c:pt idx="153">
                  <c:v>410.70394038149334</c:v>
                </c:pt>
                <c:pt idx="154">
                  <c:v>419.73392933344502</c:v>
                </c:pt>
                <c:pt idx="155">
                  <c:v>496.79668556593845</c:v>
                </c:pt>
                <c:pt idx="156">
                  <c:v>512.07667004449968</c:v>
                </c:pt>
                <c:pt idx="157">
                  <c:v>546.10000758397359</c:v>
                </c:pt>
                <c:pt idx="158">
                  <c:v>564.48914735408175</c:v>
                </c:pt>
                <c:pt idx="159">
                  <c:v>611.88021728300157</c:v>
                </c:pt>
                <c:pt idx="160">
                  <c:v>613.32075672487349</c:v>
                </c:pt>
                <c:pt idx="161">
                  <c:v>463.24368512951679</c:v>
                </c:pt>
                <c:pt idx="162">
                  <c:v>566.53950906246564</c:v>
                </c:pt>
                <c:pt idx="163">
                  <c:v>560.95246405370199</c:v>
                </c:pt>
                <c:pt idx="164">
                  <c:v>507.9262119577437</c:v>
                </c:pt>
                <c:pt idx="165">
                  <c:v>395.21707648023539</c:v>
                </c:pt>
                <c:pt idx="166">
                  <c:v>345.01872266299915</c:v>
                </c:pt>
                <c:pt idx="167">
                  <c:v>429.78736197482891</c:v>
                </c:pt>
                <c:pt idx="168">
                  <c:v>455.51429147454758</c:v>
                </c:pt>
                <c:pt idx="169">
                  <c:v>520.68829056609513</c:v>
                </c:pt>
                <c:pt idx="170">
                  <c:v>808.45849095776543</c:v>
                </c:pt>
                <c:pt idx="171">
                  <c:v>714.09778502317067</c:v>
                </c:pt>
                <c:pt idx="172">
                  <c:v>759.8635101894921</c:v>
                </c:pt>
                <c:pt idx="173">
                  <c:v>660.42282838704057</c:v>
                </c:pt>
                <c:pt idx="174">
                  <c:v>594.62370731670501</c:v>
                </c:pt>
                <c:pt idx="175">
                  <c:v>567.14514342427151</c:v>
                </c:pt>
                <c:pt idx="176">
                  <c:v>453.98453484726298</c:v>
                </c:pt>
                <c:pt idx="177">
                  <c:v>372.61814228153776</c:v>
                </c:pt>
                <c:pt idx="178">
                  <c:v>507.716367552468</c:v>
                </c:pt>
                <c:pt idx="179">
                  <c:v>663.09036940748638</c:v>
                </c:pt>
                <c:pt idx="180">
                  <c:v>574.30208422509168</c:v>
                </c:pt>
                <c:pt idx="181">
                  <c:v>582.43777685613964</c:v>
                </c:pt>
                <c:pt idx="182">
                  <c:v>555.78570520451683</c:v>
                </c:pt>
                <c:pt idx="183">
                  <c:v>474.06879232408056</c:v>
                </c:pt>
                <c:pt idx="184">
                  <c:v>587.76098596720078</c:v>
                </c:pt>
                <c:pt idx="185">
                  <c:v>504.71734884842414</c:v>
                </c:pt>
                <c:pt idx="186">
                  <c:v>604.5461806086015</c:v>
                </c:pt>
                <c:pt idx="187">
                  <c:v>468.31567065578122</c:v>
                </c:pt>
                <c:pt idx="188">
                  <c:v>448.28930918251939</c:v>
                </c:pt>
                <c:pt idx="189">
                  <c:v>383.60368878598001</c:v>
                </c:pt>
                <c:pt idx="190">
                  <c:v>529.74073574670388</c:v>
                </c:pt>
                <c:pt idx="191">
                  <c:v>648.69553551781451</c:v>
                </c:pt>
                <c:pt idx="192">
                  <c:v>617.14886544499007</c:v>
                </c:pt>
                <c:pt idx="193">
                  <c:v>463.67769726356312</c:v>
                </c:pt>
                <c:pt idx="194">
                  <c:v>728.94169488085333</c:v>
                </c:pt>
                <c:pt idx="195">
                  <c:v>766.07653426548336</c:v>
                </c:pt>
                <c:pt idx="196">
                  <c:v>777.06615382395864</c:v>
                </c:pt>
                <c:pt idx="197">
                  <c:v>672.86420113552356</c:v>
                </c:pt>
                <c:pt idx="198">
                  <c:v>523.18228149353024</c:v>
                </c:pt>
                <c:pt idx="199">
                  <c:v>362.64589214871177</c:v>
                </c:pt>
                <c:pt idx="200">
                  <c:v>314.95353346249459</c:v>
                </c:pt>
                <c:pt idx="201">
                  <c:v>449.85129210919928</c:v>
                </c:pt>
                <c:pt idx="202">
                  <c:v>419.20121578849569</c:v>
                </c:pt>
                <c:pt idx="203">
                  <c:v>511.48997155428168</c:v>
                </c:pt>
                <c:pt idx="204">
                  <c:v>642.99584273760627</c:v>
                </c:pt>
                <c:pt idx="205">
                  <c:v>522.4407062688307</c:v>
                </c:pt>
                <c:pt idx="206">
                  <c:v>499.68769365155424</c:v>
                </c:pt>
                <c:pt idx="207">
                  <c:v>510.59111735937955</c:v>
                </c:pt>
                <c:pt idx="208">
                  <c:v>668.86696561327983</c:v>
                </c:pt>
                <c:pt idx="209">
                  <c:v>973.85624085490338</c:v>
                </c:pt>
                <c:pt idx="210">
                  <c:v>625.45738511801335</c:v>
                </c:pt>
                <c:pt idx="211">
                  <c:v>780.21372549922273</c:v>
                </c:pt>
                <c:pt idx="212">
                  <c:v>1077.8749537722952</c:v>
                </c:pt>
                <c:pt idx="213">
                  <c:v>1037.8657367130777</c:v>
                </c:pt>
                <c:pt idx="214">
                  <c:v>797.40586826612878</c:v>
                </c:pt>
                <c:pt idx="215">
                  <c:v>905.1513505340348</c:v>
                </c:pt>
                <c:pt idx="216">
                  <c:v>726.29235057836308</c:v>
                </c:pt>
                <c:pt idx="217">
                  <c:v>587.12135128142791</c:v>
                </c:pt>
                <c:pt idx="218">
                  <c:v>844.62061793821601</c:v>
                </c:pt>
                <c:pt idx="219">
                  <c:v>707.01854655879788</c:v>
                </c:pt>
                <c:pt idx="220">
                  <c:v>582.54381574210265</c:v>
                </c:pt>
                <c:pt idx="221">
                  <c:v>515.66647242273257</c:v>
                </c:pt>
                <c:pt idx="222">
                  <c:v>585.3591367313827</c:v>
                </c:pt>
                <c:pt idx="223">
                  <c:v>659.050172229243</c:v>
                </c:pt>
                <c:pt idx="224">
                  <c:v>600.26820320854927</c:v>
                </c:pt>
                <c:pt idx="225">
                  <c:v>543.84000500463083</c:v>
                </c:pt>
                <c:pt idx="226">
                  <c:v>599.19292046159114</c:v>
                </c:pt>
                <c:pt idx="227">
                  <c:v>977.09256823195847</c:v>
                </c:pt>
                <c:pt idx="228">
                  <c:v>549.46060743997987</c:v>
                </c:pt>
                <c:pt idx="229">
                  <c:v>534.34806197985336</c:v>
                </c:pt>
                <c:pt idx="230">
                  <c:v>939.01621126431769</c:v>
                </c:pt>
                <c:pt idx="231">
                  <c:v>896.80754347913728</c:v>
                </c:pt>
                <c:pt idx="232">
                  <c:v>835.88625889391881</c:v>
                </c:pt>
                <c:pt idx="233">
                  <c:v>1134.7715439904273</c:v>
                </c:pt>
                <c:pt idx="234">
                  <c:v>1224.1456346843424</c:v>
                </c:pt>
                <c:pt idx="235">
                  <c:v>992.62242516500464</c:v>
                </c:pt>
                <c:pt idx="236">
                  <c:v>1028.1005052935011</c:v>
                </c:pt>
                <c:pt idx="237">
                  <c:v>1140.8549208114107</c:v>
                </c:pt>
                <c:pt idx="238">
                  <c:v>817.96095004592473</c:v>
                </c:pt>
                <c:pt idx="239">
                  <c:v>504.37184812317298</c:v>
                </c:pt>
                <c:pt idx="240">
                  <c:v>498.80275033903888</c:v>
                </c:pt>
                <c:pt idx="241">
                  <c:v>676.24986780765278</c:v>
                </c:pt>
                <c:pt idx="242">
                  <c:v>412.05777218886271</c:v>
                </c:pt>
                <c:pt idx="243">
                  <c:v>387.68070721407503</c:v>
                </c:pt>
                <c:pt idx="244">
                  <c:v>660.8612669140299</c:v>
                </c:pt>
                <c:pt idx="245">
                  <c:v>810.5052404939313</c:v>
                </c:pt>
                <c:pt idx="246">
                  <c:v>971.01570027113576</c:v>
                </c:pt>
                <c:pt idx="247">
                  <c:v>1303.9395178483539</c:v>
                </c:pt>
                <c:pt idx="248">
                  <c:v>1155.8139368589486</c:v>
                </c:pt>
                <c:pt idx="249">
                  <c:v>943.31182513721421</c:v>
                </c:pt>
                <c:pt idx="250">
                  <c:v>1092.3440696151879</c:v>
                </c:pt>
                <c:pt idx="251">
                  <c:v>965.89327510883686</c:v>
                </c:pt>
                <c:pt idx="252">
                  <c:v>760.25317590494421</c:v>
                </c:pt>
                <c:pt idx="253">
                  <c:v>849.62554579960181</c:v>
                </c:pt>
                <c:pt idx="254">
                  <c:v>565.92828686612302</c:v>
                </c:pt>
                <c:pt idx="255">
                  <c:v>323.44658071177776</c:v>
                </c:pt>
                <c:pt idx="256">
                  <c:v>538.28823126744146</c:v>
                </c:pt>
                <c:pt idx="257">
                  <c:v>852.63161025789702</c:v>
                </c:pt>
                <c:pt idx="258">
                  <c:v>662.73237316381858</c:v>
                </c:pt>
                <c:pt idx="259">
                  <c:v>677.10256110002831</c:v>
                </c:pt>
                <c:pt idx="260">
                  <c:v>740.52697349718994</c:v>
                </c:pt>
                <c:pt idx="261">
                  <c:v>692.13554317119633</c:v>
                </c:pt>
                <c:pt idx="262">
                  <c:v>736.10082827965175</c:v>
                </c:pt>
                <c:pt idx="263">
                  <c:v>802.63067880671986</c:v>
                </c:pt>
                <c:pt idx="264">
                  <c:v>628.47005078820416</c:v>
                </c:pt>
                <c:pt idx="265">
                  <c:v>716.57910545666289</c:v>
                </c:pt>
                <c:pt idx="266">
                  <c:v>714.98275181952113</c:v>
                </c:pt>
                <c:pt idx="267">
                  <c:v>490.53015283185658</c:v>
                </c:pt>
                <c:pt idx="268">
                  <c:v>547.62674702815548</c:v>
                </c:pt>
                <c:pt idx="269">
                  <c:v>579.88360847450701</c:v>
                </c:pt>
                <c:pt idx="270">
                  <c:v>689.71719081027788</c:v>
                </c:pt>
                <c:pt idx="271">
                  <c:v>841.02180783720939</c:v>
                </c:pt>
                <c:pt idx="272">
                  <c:v>380.3889343969862</c:v>
                </c:pt>
                <c:pt idx="273">
                  <c:v>407.52560716091489</c:v>
                </c:pt>
                <c:pt idx="274">
                  <c:v>586.7365404164259</c:v>
                </c:pt>
                <c:pt idx="275">
                  <c:v>748.3685638274743</c:v>
                </c:pt>
                <c:pt idx="276">
                  <c:v>513.10981390945301</c:v>
                </c:pt>
                <c:pt idx="277">
                  <c:v>711.16622534112207</c:v>
                </c:pt>
                <c:pt idx="278">
                  <c:v>718.01358521726013</c:v>
                </c:pt>
                <c:pt idx="279">
                  <c:v>561.42670557564441</c:v>
                </c:pt>
                <c:pt idx="280">
                  <c:v>811.79944801987074</c:v>
                </c:pt>
                <c:pt idx="281">
                  <c:v>748.95035368781566</c:v>
                </c:pt>
                <c:pt idx="282">
                  <c:v>859.80734160344412</c:v>
                </c:pt>
                <c:pt idx="283">
                  <c:v>562.9244797572477</c:v>
                </c:pt>
                <c:pt idx="284">
                  <c:v>637.65360216559304</c:v>
                </c:pt>
                <c:pt idx="285">
                  <c:v>559.22252543481818</c:v>
                </c:pt>
                <c:pt idx="286">
                  <c:v>531.99906413339636</c:v>
                </c:pt>
                <c:pt idx="287">
                  <c:v>674.87391964896335</c:v>
                </c:pt>
                <c:pt idx="288">
                  <c:v>1012.058380617264</c:v>
                </c:pt>
                <c:pt idx="289">
                  <c:v>1149.4954741840013</c:v>
                </c:pt>
                <c:pt idx="290">
                  <c:v>1036.3033617557317</c:v>
                </c:pt>
                <c:pt idx="291">
                  <c:v>962.61490367857994</c:v>
                </c:pt>
                <c:pt idx="292">
                  <c:v>675.46818804955581</c:v>
                </c:pt>
                <c:pt idx="293">
                  <c:v>383.95059008775985</c:v>
                </c:pt>
                <c:pt idx="294">
                  <c:v>313.89970105942075</c:v>
                </c:pt>
                <c:pt idx="295">
                  <c:v>298.92548110303409</c:v>
                </c:pt>
                <c:pt idx="296">
                  <c:v>474.45581165656483</c:v>
                </c:pt>
                <c:pt idx="297">
                  <c:v>579.37784116598459</c:v>
                </c:pt>
                <c:pt idx="298">
                  <c:v>327.05546371856462</c:v>
                </c:pt>
                <c:pt idx="299">
                  <c:v>428.67457983075622</c:v>
                </c:pt>
                <c:pt idx="300">
                  <c:v>371.94153678489016</c:v>
                </c:pt>
                <c:pt idx="301">
                  <c:v>334.54914349446841</c:v>
                </c:pt>
                <c:pt idx="302">
                  <c:v>439.72430392681775</c:v>
                </c:pt>
                <c:pt idx="303">
                  <c:v>361.72588624542561</c:v>
                </c:pt>
                <c:pt idx="304">
                  <c:v>360.45838214935128</c:v>
                </c:pt>
                <c:pt idx="305">
                  <c:v>344.60909218944846</c:v>
                </c:pt>
                <c:pt idx="306">
                  <c:v>264.16343736544621</c:v>
                </c:pt>
                <c:pt idx="307">
                  <c:v>321.4581311189126</c:v>
                </c:pt>
                <c:pt idx="308">
                  <c:v>446.82297804322479</c:v>
                </c:pt>
                <c:pt idx="309">
                  <c:v>639.12918613803527</c:v>
                </c:pt>
                <c:pt idx="310">
                  <c:v>459.19324810957204</c:v>
                </c:pt>
                <c:pt idx="311">
                  <c:v>406.83664414699649</c:v>
                </c:pt>
                <c:pt idx="312">
                  <c:v>706.45253653318343</c:v>
                </c:pt>
                <c:pt idx="313">
                  <c:v>1019.2885810285749</c:v>
                </c:pt>
                <c:pt idx="314">
                  <c:v>645.21886591568432</c:v>
                </c:pt>
                <c:pt idx="315">
                  <c:v>440.8710764624368</c:v>
                </c:pt>
                <c:pt idx="316">
                  <c:v>415.45831162946467</c:v>
                </c:pt>
                <c:pt idx="317">
                  <c:v>507.8317559671421</c:v>
                </c:pt>
                <c:pt idx="318">
                  <c:v>481.68444948330006</c:v>
                </c:pt>
                <c:pt idx="319">
                  <c:v>586.72904619460724</c:v>
                </c:pt>
                <c:pt idx="320">
                  <c:v>678.22317042904024</c:v>
                </c:pt>
                <c:pt idx="321">
                  <c:v>638.30213415989954</c:v>
                </c:pt>
                <c:pt idx="322">
                  <c:v>375.14846784742821</c:v>
                </c:pt>
                <c:pt idx="323">
                  <c:v>604.24469529108308</c:v>
                </c:pt>
                <c:pt idx="324">
                  <c:v>872.30812349996108</c:v>
                </c:pt>
                <c:pt idx="325">
                  <c:v>976.75873622436779</c:v>
                </c:pt>
                <c:pt idx="326">
                  <c:v>1070.7113703121643</c:v>
                </c:pt>
                <c:pt idx="327">
                  <c:v>862.95417062252488</c:v>
                </c:pt>
                <c:pt idx="328">
                  <c:v>578.8929534507173</c:v>
                </c:pt>
                <c:pt idx="329">
                  <c:v>682.87309906959194</c:v>
                </c:pt>
                <c:pt idx="330">
                  <c:v>953.80912493943526</c:v>
                </c:pt>
                <c:pt idx="331">
                  <c:v>575.3624774707913</c:v>
                </c:pt>
                <c:pt idx="332">
                  <c:v>373.71933403806344</c:v>
                </c:pt>
                <c:pt idx="333">
                  <c:v>406.99038248856198</c:v>
                </c:pt>
                <c:pt idx="334">
                  <c:v>620.48982814404133</c:v>
                </c:pt>
                <c:pt idx="335">
                  <c:v>642.72285485356065</c:v>
                </c:pt>
                <c:pt idx="336">
                  <c:v>637.32715355467531</c:v>
                </c:pt>
                <c:pt idx="337">
                  <c:v>488.12979651172134</c:v>
                </c:pt>
                <c:pt idx="338">
                  <c:v>520.02456052677235</c:v>
                </c:pt>
                <c:pt idx="339">
                  <c:v>508.41296317508028</c:v>
                </c:pt>
                <c:pt idx="340">
                  <c:v>723.34444998299284</c:v>
                </c:pt>
                <c:pt idx="341">
                  <c:v>847.09034104379191</c:v>
                </c:pt>
                <c:pt idx="342">
                  <c:v>653.40443716456946</c:v>
                </c:pt>
                <c:pt idx="343">
                  <c:v>532.40578317250345</c:v>
                </c:pt>
                <c:pt idx="344">
                  <c:v>698.54603014386566</c:v>
                </c:pt>
                <c:pt idx="345">
                  <c:v>616.95525708723812</c:v>
                </c:pt>
                <c:pt idx="346">
                  <c:v>474.32533881031355</c:v>
                </c:pt>
                <c:pt idx="347">
                  <c:v>395.02193178426757</c:v>
                </c:pt>
                <c:pt idx="348">
                  <c:v>364.99048484348486</c:v>
                </c:pt>
                <c:pt idx="349">
                  <c:v>405.86892088562502</c:v>
                </c:pt>
                <c:pt idx="350">
                  <c:v>297.57122835668309</c:v>
                </c:pt>
                <c:pt idx="351">
                  <c:v>467.96725752739729</c:v>
                </c:pt>
                <c:pt idx="352">
                  <c:v>523.12236743641438</c:v>
                </c:pt>
                <c:pt idx="353">
                  <c:v>467.33783846488365</c:v>
                </c:pt>
                <c:pt idx="354">
                  <c:v>675.41556524117209</c:v>
                </c:pt>
                <c:pt idx="355">
                  <c:v>473.91120094228955</c:v>
                </c:pt>
                <c:pt idx="356">
                  <c:v>353.96345552642168</c:v>
                </c:pt>
                <c:pt idx="357">
                  <c:v>378.44320805773805</c:v>
                </c:pt>
                <c:pt idx="358">
                  <c:v>494.25635354920695</c:v>
                </c:pt>
                <c:pt idx="359">
                  <c:v>364.13605291325155</c:v>
                </c:pt>
                <c:pt idx="360">
                  <c:v>284.12049903697618</c:v>
                </c:pt>
                <c:pt idx="361">
                  <c:v>325.09129114339299</c:v>
                </c:pt>
                <c:pt idx="362">
                  <c:v>309.58273707881921</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0960"/>
        <c:axId val="950454224"/>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0.76429484274736614</c:v>
                </c:pt>
                <c:pt idx="1">
                  <c:v>0.68832089287267439</c:v>
                </c:pt>
                <c:pt idx="2">
                  <c:v>0.39558679137469793</c:v>
                </c:pt>
                <c:pt idx="3">
                  <c:v>0.53696510218438698</c:v>
                </c:pt>
                <c:pt idx="4">
                  <c:v>0.4801761953830529</c:v>
                </c:pt>
                <c:pt idx="5">
                  <c:v>0.4121056104541429</c:v>
                </c:pt>
                <c:pt idx="6">
                  <c:v>0.3514616305531344</c:v>
                </c:pt>
                <c:pt idx="7">
                  <c:v>0.45870230010900653</c:v>
                </c:pt>
                <c:pt idx="8">
                  <c:v>0.59335057959971405</c:v>
                </c:pt>
                <c:pt idx="9">
                  <c:v>0.52735378740379202</c:v>
                </c:pt>
                <c:pt idx="10">
                  <c:v>0.49554400097315726</c:v>
                </c:pt>
                <c:pt idx="11">
                  <c:v>0.44729250076769272</c:v>
                </c:pt>
                <c:pt idx="12">
                  <c:v>0.43803650301523644</c:v>
                </c:pt>
                <c:pt idx="13">
                  <c:v>0.38058927867403014</c:v>
                </c:pt>
                <c:pt idx="14">
                  <c:v>0.3683030339920656</c:v>
                </c:pt>
                <c:pt idx="15">
                  <c:v>0.16773678990892682</c:v>
                </c:pt>
                <c:pt idx="16">
                  <c:v>0.32760582450872855</c:v>
                </c:pt>
                <c:pt idx="17">
                  <c:v>0.32653715559032753</c:v>
                </c:pt>
                <c:pt idx="18">
                  <c:v>0.40988929280842784</c:v>
                </c:pt>
                <c:pt idx="19">
                  <c:v>0.17453391073595806</c:v>
                </c:pt>
                <c:pt idx="20">
                  <c:v>0.19194253743449924</c:v>
                </c:pt>
                <c:pt idx="21">
                  <c:v>0.6477629378101869</c:v>
                </c:pt>
                <c:pt idx="22">
                  <c:v>0.60070194662531551</c:v>
                </c:pt>
                <c:pt idx="23">
                  <c:v>0.50316024338531196</c:v>
                </c:pt>
                <c:pt idx="24">
                  <c:v>0.68451059307464146</c:v>
                </c:pt>
                <c:pt idx="25">
                  <c:v>0.69177679033094397</c:v>
                </c:pt>
                <c:pt idx="26">
                  <c:v>0.61006305402136929</c:v>
                </c:pt>
                <c:pt idx="27">
                  <c:v>0.55040624244290659</c:v>
                </c:pt>
                <c:pt idx="28">
                  <c:v>0.59428233945536346</c:v>
                </c:pt>
                <c:pt idx="29">
                  <c:v>0.61858723739846266</c:v>
                </c:pt>
                <c:pt idx="30">
                  <c:v>0.42461654697532875</c:v>
                </c:pt>
                <c:pt idx="31">
                  <c:v>0.63620373227186255</c:v>
                </c:pt>
                <c:pt idx="32">
                  <c:v>0.48889999692525876</c:v>
                </c:pt>
                <c:pt idx="33">
                  <c:v>0.43906971216028684</c:v>
                </c:pt>
                <c:pt idx="34">
                  <c:v>0.44110771085844314</c:v>
                </c:pt>
                <c:pt idx="35">
                  <c:v>0.67949218278841772</c:v>
                </c:pt>
                <c:pt idx="36">
                  <c:v>0.89173315315064161</c:v>
                </c:pt>
                <c:pt idx="37">
                  <c:v>0.80091639092842859</c:v>
                </c:pt>
                <c:pt idx="38">
                  <c:v>0.51827238167908884</c:v>
                </c:pt>
                <c:pt idx="39">
                  <c:v>0.65658421501422537</c:v>
                </c:pt>
                <c:pt idx="40">
                  <c:v>0.78005994563333458</c:v>
                </c:pt>
                <c:pt idx="41">
                  <c:v>0.48781637052636889</c:v>
                </c:pt>
                <c:pt idx="42">
                  <c:v>0.51795786126513554</c:v>
                </c:pt>
                <c:pt idx="43">
                  <c:v>0.52768903389353017</c:v>
                </c:pt>
                <c:pt idx="44">
                  <c:v>0.62124886159235326</c:v>
                </c:pt>
                <c:pt idx="45">
                  <c:v>0.71514357265412931</c:v>
                </c:pt>
                <c:pt idx="46">
                  <c:v>0.81609576425748775</c:v>
                </c:pt>
                <c:pt idx="47">
                  <c:v>1.1190683586408927</c:v>
                </c:pt>
                <c:pt idx="48">
                  <c:v>1.1947988519054402</c:v>
                </c:pt>
                <c:pt idx="49">
                  <c:v>0.66690811286752349</c:v>
                </c:pt>
                <c:pt idx="50">
                  <c:v>0.84950182183044309</c:v>
                </c:pt>
                <c:pt idx="51">
                  <c:v>1.0536521506498366</c:v>
                </c:pt>
                <c:pt idx="52">
                  <c:v>1.1407782049946855</c:v>
                </c:pt>
                <c:pt idx="53">
                  <c:v>1.0288867394208607</c:v>
                </c:pt>
                <c:pt idx="54">
                  <c:v>0.89537881136341568</c:v>
                </c:pt>
                <c:pt idx="55">
                  <c:v>0.78263573812825582</c:v>
                </c:pt>
                <c:pt idx="56">
                  <c:v>0.71722086757771031</c:v>
                </c:pt>
                <c:pt idx="57">
                  <c:v>0.55545565371540906</c:v>
                </c:pt>
                <c:pt idx="58">
                  <c:v>0.5004834513444899</c:v>
                </c:pt>
                <c:pt idx="59">
                  <c:v>0.72029517854463687</c:v>
                </c:pt>
                <c:pt idx="60">
                  <c:v>0.72476946874507142</c:v>
                </c:pt>
                <c:pt idx="61">
                  <c:v>1.0074832997899856</c:v>
                </c:pt>
                <c:pt idx="62">
                  <c:v>0.57160548361512897</c:v>
                </c:pt>
                <c:pt idx="63">
                  <c:v>0.53403003259843884</c:v>
                </c:pt>
                <c:pt idx="64">
                  <c:v>0.66273137415986738</c:v>
                </c:pt>
                <c:pt idx="65">
                  <c:v>0.73341453412863999</c:v>
                </c:pt>
                <c:pt idx="66">
                  <c:v>0.94531023421181781</c:v>
                </c:pt>
                <c:pt idx="67">
                  <c:v>0.95745921155035352</c:v>
                </c:pt>
                <c:pt idx="68">
                  <c:v>0.89706774323817595</c:v>
                </c:pt>
                <c:pt idx="69">
                  <c:v>0.67163179053569444</c:v>
                </c:pt>
                <c:pt idx="70">
                  <c:v>0.79146517979415376</c:v>
                </c:pt>
                <c:pt idx="71">
                  <c:v>1.3530152737863765</c:v>
                </c:pt>
                <c:pt idx="72">
                  <c:v>1.1789699245547751</c:v>
                </c:pt>
                <c:pt idx="73">
                  <c:v>1.1509029920465854</c:v>
                </c:pt>
                <c:pt idx="74">
                  <c:v>1.1438821329264275</c:v>
                </c:pt>
                <c:pt idx="75">
                  <c:v>1.0977579450813719</c:v>
                </c:pt>
                <c:pt idx="76">
                  <c:v>1.0269092258867798</c:v>
                </c:pt>
                <c:pt idx="77">
                  <c:v>0.69640604033403664</c:v>
                </c:pt>
                <c:pt idx="78">
                  <c:v>1.0415230726195839</c:v>
                </c:pt>
                <c:pt idx="79">
                  <c:v>1.0788351289834774</c:v>
                </c:pt>
                <c:pt idx="80">
                  <c:v>1.1031869632128968</c:v>
                </c:pt>
                <c:pt idx="81">
                  <c:v>1.1797676920634537</c:v>
                </c:pt>
                <c:pt idx="82">
                  <c:v>1.130119814882387</c:v>
                </c:pt>
                <c:pt idx="83">
                  <c:v>0.98221897917326051</c:v>
                </c:pt>
                <c:pt idx="84">
                  <c:v>0.85703786972136131</c:v>
                </c:pt>
                <c:pt idx="85">
                  <c:v>1.0397998774244823</c:v>
                </c:pt>
                <c:pt idx="86">
                  <c:v>1.1220959564943069</c:v>
                </c:pt>
                <c:pt idx="87">
                  <c:v>1.0195308510748582</c:v>
                </c:pt>
                <c:pt idx="88">
                  <c:v>1.1023095181545082</c:v>
                </c:pt>
                <c:pt idx="89">
                  <c:v>1.1147766320517631</c:v>
                </c:pt>
                <c:pt idx="90">
                  <c:v>1.0077939018456121</c:v>
                </c:pt>
                <c:pt idx="91">
                  <c:v>1.0457341888521841</c:v>
                </c:pt>
                <c:pt idx="92">
                  <c:v>0.93895962578607473</c:v>
                </c:pt>
                <c:pt idx="93">
                  <c:v>0.94127937356332614</c:v>
                </c:pt>
                <c:pt idx="94">
                  <c:v>0.98988290930106138</c:v>
                </c:pt>
                <c:pt idx="95">
                  <c:v>1.1461518369389392</c:v>
                </c:pt>
                <c:pt idx="96">
                  <c:v>1.1037982640836319</c:v>
                </c:pt>
                <c:pt idx="97">
                  <c:v>1.1529221679248731</c:v>
                </c:pt>
                <c:pt idx="98">
                  <c:v>1.0773008767460488</c:v>
                </c:pt>
                <c:pt idx="99">
                  <c:v>0.94166349963454798</c:v>
                </c:pt>
                <c:pt idx="100">
                  <c:v>0.85803953491911855</c:v>
                </c:pt>
                <c:pt idx="101">
                  <c:v>0.91980335478503727</c:v>
                </c:pt>
                <c:pt idx="102">
                  <c:v>0.84989387186209131</c:v>
                </c:pt>
                <c:pt idx="103">
                  <c:v>0.81252451698737138</c:v>
                </c:pt>
                <c:pt idx="104">
                  <c:v>0.86286509677485057</c:v>
                </c:pt>
                <c:pt idx="105">
                  <c:v>0.81796756080778255</c:v>
                </c:pt>
                <c:pt idx="106">
                  <c:v>0.74024801916260385</c:v>
                </c:pt>
                <c:pt idx="107">
                  <c:v>0.77348245047851283</c:v>
                </c:pt>
                <c:pt idx="108">
                  <c:v>1.0452542550581745</c:v>
                </c:pt>
                <c:pt idx="109">
                  <c:v>0.94610672598009904</c:v>
                </c:pt>
                <c:pt idx="110">
                  <c:v>0.83488379043523597</c:v>
                </c:pt>
                <c:pt idx="111">
                  <c:v>0.66615044788256028</c:v>
                </c:pt>
                <c:pt idx="112">
                  <c:v>0.69237999901263669</c:v>
                </c:pt>
                <c:pt idx="113">
                  <c:v>0.88033127733691574</c:v>
                </c:pt>
                <c:pt idx="114">
                  <c:v>0.93750023566221796</c:v>
                </c:pt>
                <c:pt idx="115">
                  <c:v>0.97898633277647851</c:v>
                </c:pt>
                <c:pt idx="116">
                  <c:v>0.92455834820929028</c:v>
                </c:pt>
                <c:pt idx="117">
                  <c:v>0.93386803843668542</c:v>
                </c:pt>
                <c:pt idx="118">
                  <c:v>0.96832095879852564</c:v>
                </c:pt>
                <c:pt idx="119">
                  <c:v>0.94326660413868735</c:v>
                </c:pt>
                <c:pt idx="120">
                  <c:v>0.75989187024548266</c:v>
                </c:pt>
                <c:pt idx="121">
                  <c:v>0.84288891503716212</c:v>
                </c:pt>
                <c:pt idx="122">
                  <c:v>0.94304066189946212</c:v>
                </c:pt>
                <c:pt idx="123">
                  <c:v>0.90146756893469859</c:v>
                </c:pt>
                <c:pt idx="124">
                  <c:v>0.83736148664285537</c:v>
                </c:pt>
                <c:pt idx="125">
                  <c:v>0.87901467245659193</c:v>
                </c:pt>
                <c:pt idx="126">
                  <c:v>0.91404483976804562</c:v>
                </c:pt>
                <c:pt idx="127">
                  <c:v>0.96794754405306782</c:v>
                </c:pt>
                <c:pt idx="128">
                  <c:v>0.97409740753167573</c:v>
                </c:pt>
                <c:pt idx="129">
                  <c:v>1.0117347579309839</c:v>
                </c:pt>
                <c:pt idx="130">
                  <c:v>0.89171887880438372</c:v>
                </c:pt>
                <c:pt idx="131">
                  <c:v>0.78515061769540073</c:v>
                </c:pt>
                <c:pt idx="132">
                  <c:v>0.65339535024528705</c:v>
                </c:pt>
                <c:pt idx="133">
                  <c:v>0.65656710126022122</c:v>
                </c:pt>
                <c:pt idx="134">
                  <c:v>0.86462058963072186</c:v>
                </c:pt>
                <c:pt idx="135">
                  <c:v>0.98862721000985332</c:v>
                </c:pt>
                <c:pt idx="136">
                  <c:v>1.0151174714060562</c:v>
                </c:pt>
                <c:pt idx="137">
                  <c:v>0.96692559229410102</c:v>
                </c:pt>
                <c:pt idx="138">
                  <c:v>0.88002525369971629</c:v>
                </c:pt>
                <c:pt idx="139">
                  <c:v>1.0475207369091617</c:v>
                </c:pt>
                <c:pt idx="140">
                  <c:v>0.92425378635510747</c:v>
                </c:pt>
                <c:pt idx="141">
                  <c:v>0.93716648694543658</c:v>
                </c:pt>
                <c:pt idx="142">
                  <c:v>0.95177956782295448</c:v>
                </c:pt>
                <c:pt idx="143">
                  <c:v>0.93542097236040134</c:v>
                </c:pt>
                <c:pt idx="144">
                  <c:v>0.75995540727247479</c:v>
                </c:pt>
                <c:pt idx="145">
                  <c:v>0.7132229553491457</c:v>
                </c:pt>
                <c:pt idx="146">
                  <c:v>0.71226442353848707</c:v>
                </c:pt>
                <c:pt idx="147">
                  <c:v>0.82841012250861079</c:v>
                </c:pt>
                <c:pt idx="148">
                  <c:v>0.75468329557573421</c:v>
                </c:pt>
                <c:pt idx="149">
                  <c:v>0.6102183024006641</c:v>
                </c:pt>
                <c:pt idx="150">
                  <c:v>0.53275328673449229</c:v>
                </c:pt>
                <c:pt idx="151">
                  <c:v>0.47895108729875502</c:v>
                </c:pt>
                <c:pt idx="152">
                  <c:v>0.4891737367439819</c:v>
                </c:pt>
                <c:pt idx="153">
                  <c:v>0.45522680796573545</c:v>
                </c:pt>
                <c:pt idx="154">
                  <c:v>0.46829646522626495</c:v>
                </c:pt>
                <c:pt idx="155">
                  <c:v>0.53193196159901857</c:v>
                </c:pt>
                <c:pt idx="156">
                  <c:v>0.58162517687455173</c:v>
                </c:pt>
                <c:pt idx="157">
                  <c:v>0.61995005083407817</c:v>
                </c:pt>
                <c:pt idx="158">
                  <c:v>0.64248015696425176</c:v>
                </c:pt>
                <c:pt idx="159">
                  <c:v>0.6792363366699149</c:v>
                </c:pt>
                <c:pt idx="160">
                  <c:v>0.71090389415919586</c:v>
                </c:pt>
                <c:pt idx="161">
                  <c:v>0.55991024841569914</c:v>
                </c:pt>
                <c:pt idx="162">
                  <c:v>0.67114687397597683</c:v>
                </c:pt>
                <c:pt idx="163">
                  <c:v>0.63648328425222456</c:v>
                </c:pt>
                <c:pt idx="164">
                  <c:v>0.57454298892061606</c:v>
                </c:pt>
                <c:pt idx="165">
                  <c:v>0.46125117583369851</c:v>
                </c:pt>
                <c:pt idx="166">
                  <c:v>0.41793141558093472</c:v>
                </c:pt>
                <c:pt idx="167">
                  <c:v>0.51975744045910444</c:v>
                </c:pt>
                <c:pt idx="168">
                  <c:v>0.57417719683854607</c:v>
                </c:pt>
                <c:pt idx="169">
                  <c:v>0.60100514091509138</c:v>
                </c:pt>
                <c:pt idx="170">
                  <c:v>0.96238863840999389</c:v>
                </c:pt>
                <c:pt idx="171">
                  <c:v>0.86978688332474163</c:v>
                </c:pt>
                <c:pt idx="172">
                  <c:v>0.8868238707432281</c:v>
                </c:pt>
                <c:pt idx="173">
                  <c:v>0.77693776729916608</c:v>
                </c:pt>
                <c:pt idx="174">
                  <c:v>0.75340190668077822</c:v>
                </c:pt>
                <c:pt idx="175">
                  <c:v>0.72991215767426576</c:v>
                </c:pt>
                <c:pt idx="176">
                  <c:v>0.56386669589575933</c:v>
                </c:pt>
                <c:pt idx="177">
                  <c:v>0.45511435392616273</c:v>
                </c:pt>
                <c:pt idx="178">
                  <c:v>0.58146579648494645</c:v>
                </c:pt>
                <c:pt idx="179">
                  <c:v>0.79190806619887999</c:v>
                </c:pt>
                <c:pt idx="180">
                  <c:v>0.67743063719867391</c:v>
                </c:pt>
                <c:pt idx="181">
                  <c:v>0.7117815807165091</c:v>
                </c:pt>
                <c:pt idx="182">
                  <c:v>0.66375746555145276</c:v>
                </c:pt>
                <c:pt idx="183">
                  <c:v>0.57049210749645984</c:v>
                </c:pt>
                <c:pt idx="184">
                  <c:v>0.74385167903731919</c:v>
                </c:pt>
                <c:pt idx="185">
                  <c:v>0.6244163645444516</c:v>
                </c:pt>
                <c:pt idx="186">
                  <c:v>0.72120919950938045</c:v>
                </c:pt>
                <c:pt idx="187">
                  <c:v>0.53495238022857428</c:v>
                </c:pt>
                <c:pt idx="188">
                  <c:v>0.48926117663859697</c:v>
                </c:pt>
                <c:pt idx="189">
                  <c:v>0.4046413226657164</c:v>
                </c:pt>
                <c:pt idx="190">
                  <c:v>0.5606706773124811</c:v>
                </c:pt>
                <c:pt idx="191">
                  <c:v>0.72010430589792751</c:v>
                </c:pt>
                <c:pt idx="192">
                  <c:v>0.72641683488378739</c:v>
                </c:pt>
                <c:pt idx="193">
                  <c:v>0.52288139383181409</c:v>
                </c:pt>
                <c:pt idx="194">
                  <c:v>0.78353946336822367</c:v>
                </c:pt>
                <c:pt idx="195">
                  <c:v>0.85471034867022755</c:v>
                </c:pt>
                <c:pt idx="196">
                  <c:v>0.8767326428062312</c:v>
                </c:pt>
                <c:pt idx="197">
                  <c:v>0.83572387329994247</c:v>
                </c:pt>
                <c:pt idx="198">
                  <c:v>0.55693776988231125</c:v>
                </c:pt>
                <c:pt idx="199">
                  <c:v>0.3491250597156737</c:v>
                </c:pt>
                <c:pt idx="200">
                  <c:v>0.29421731311105287</c:v>
                </c:pt>
                <c:pt idx="201">
                  <c:v>0.44215388123485638</c:v>
                </c:pt>
                <c:pt idx="202">
                  <c:v>0.42706995580020024</c:v>
                </c:pt>
                <c:pt idx="203">
                  <c:v>0.47964313955253102</c:v>
                </c:pt>
                <c:pt idx="204">
                  <c:v>0.53191800931188804</c:v>
                </c:pt>
                <c:pt idx="205">
                  <c:v>0.41535637571380801</c:v>
                </c:pt>
                <c:pt idx="206">
                  <c:v>0.39812847241709048</c:v>
                </c:pt>
                <c:pt idx="207">
                  <c:v>0.41614025476999461</c:v>
                </c:pt>
                <c:pt idx="208">
                  <c:v>0.52272154900047818</c:v>
                </c:pt>
                <c:pt idx="209">
                  <c:v>0.78586491424360794</c:v>
                </c:pt>
                <c:pt idx="210">
                  <c:v>0.53947412377890236</c:v>
                </c:pt>
                <c:pt idx="211">
                  <c:v>0.67987145593284437</c:v>
                </c:pt>
                <c:pt idx="212">
                  <c:v>0.9880684742559156</c:v>
                </c:pt>
                <c:pt idx="213">
                  <c:v>0.88548744600324503</c:v>
                </c:pt>
                <c:pt idx="214">
                  <c:v>0.62031648740186052</c:v>
                </c:pt>
                <c:pt idx="215">
                  <c:v>0.6979764849298159</c:v>
                </c:pt>
                <c:pt idx="216">
                  <c:v>0.6223080613805172</c:v>
                </c:pt>
                <c:pt idx="217">
                  <c:v>0.53730986860193508</c:v>
                </c:pt>
                <c:pt idx="218">
                  <c:v>0.74661888801882503</c:v>
                </c:pt>
                <c:pt idx="219">
                  <c:v>0.64973206674216621</c:v>
                </c:pt>
                <c:pt idx="220">
                  <c:v>0.54075273560478077</c:v>
                </c:pt>
                <c:pt idx="221">
                  <c:v>0.49023226323096364</c:v>
                </c:pt>
                <c:pt idx="222">
                  <c:v>0.6183490464881366</c:v>
                </c:pt>
                <c:pt idx="223">
                  <c:v>0.70463394311349836</c:v>
                </c:pt>
                <c:pt idx="224">
                  <c:v>0.61724033869292527</c:v>
                </c:pt>
                <c:pt idx="225">
                  <c:v>0.47483586211220169</c:v>
                </c:pt>
                <c:pt idx="226">
                  <c:v>0.46645222327261054</c:v>
                </c:pt>
                <c:pt idx="227">
                  <c:v>0.73394133484686208</c:v>
                </c:pt>
                <c:pt idx="228">
                  <c:v>0.43402072532222441</c:v>
                </c:pt>
                <c:pt idx="229">
                  <c:v>0.3905949683030584</c:v>
                </c:pt>
                <c:pt idx="230">
                  <c:v>0.71906006240970477</c:v>
                </c:pt>
                <c:pt idx="231">
                  <c:v>0.72956451900552599</c:v>
                </c:pt>
                <c:pt idx="232">
                  <c:v>0.6574425844033932</c:v>
                </c:pt>
                <c:pt idx="233">
                  <c:v>0.86356232009395095</c:v>
                </c:pt>
                <c:pt idx="234">
                  <c:v>0.89186250797679933</c:v>
                </c:pt>
                <c:pt idx="235">
                  <c:v>0.76302484343349808</c:v>
                </c:pt>
                <c:pt idx="236">
                  <c:v>0.80403367718345453</c:v>
                </c:pt>
                <c:pt idx="237">
                  <c:v>0.89602834895591454</c:v>
                </c:pt>
                <c:pt idx="238">
                  <c:v>0.65194977212228722</c:v>
                </c:pt>
                <c:pt idx="239">
                  <c:v>0.37731532535097034</c:v>
                </c:pt>
                <c:pt idx="240">
                  <c:v>0.38342765671284929</c:v>
                </c:pt>
                <c:pt idx="241">
                  <c:v>0.50214684525635145</c:v>
                </c:pt>
                <c:pt idx="242">
                  <c:v>0.32724452655728042</c:v>
                </c:pt>
                <c:pt idx="243">
                  <c:v>0.31891367191727388</c:v>
                </c:pt>
                <c:pt idx="244">
                  <c:v>0.54021059186652154</c:v>
                </c:pt>
                <c:pt idx="245">
                  <c:v>0.61340750542318245</c:v>
                </c:pt>
                <c:pt idx="246">
                  <c:v>0.66296705888254914</c:v>
                </c:pt>
                <c:pt idx="247">
                  <c:v>0.84326522142529714</c:v>
                </c:pt>
                <c:pt idx="248">
                  <c:v>0.74030520670481559</c:v>
                </c:pt>
                <c:pt idx="249">
                  <c:v>0.59777065706639987</c:v>
                </c:pt>
                <c:pt idx="250">
                  <c:v>0.70353595756793319</c:v>
                </c:pt>
                <c:pt idx="251">
                  <c:v>0.71337609117937817</c:v>
                </c:pt>
                <c:pt idx="252">
                  <c:v>0.64118950140151409</c:v>
                </c:pt>
                <c:pt idx="253">
                  <c:v>0.70258869871744867</c:v>
                </c:pt>
                <c:pt idx="254">
                  <c:v>0.51322781562763964</c:v>
                </c:pt>
                <c:pt idx="255">
                  <c:v>0.31275298279333313</c:v>
                </c:pt>
                <c:pt idx="256">
                  <c:v>0.47813094295601399</c:v>
                </c:pt>
                <c:pt idx="257">
                  <c:v>0.70139130619655399</c:v>
                </c:pt>
                <c:pt idx="258">
                  <c:v>0.57117789074449477</c:v>
                </c:pt>
                <c:pt idx="259">
                  <c:v>0.60215968061813008</c:v>
                </c:pt>
                <c:pt idx="260">
                  <c:v>0.59044505472382447</c:v>
                </c:pt>
                <c:pt idx="261">
                  <c:v>0.52364305462803118</c:v>
                </c:pt>
                <c:pt idx="262">
                  <c:v>0.57303058193569412</c:v>
                </c:pt>
                <c:pt idx="263">
                  <c:v>0.62438096228329942</c:v>
                </c:pt>
                <c:pt idx="264">
                  <c:v>0.52009671297623516</c:v>
                </c:pt>
                <c:pt idx="265">
                  <c:v>0.63445165761922406</c:v>
                </c:pt>
                <c:pt idx="266">
                  <c:v>0.61572862277982521</c:v>
                </c:pt>
                <c:pt idx="267">
                  <c:v>0.42660062545805422</c:v>
                </c:pt>
                <c:pt idx="268">
                  <c:v>0.47757471480744151</c:v>
                </c:pt>
                <c:pt idx="269">
                  <c:v>0.47684558034877567</c:v>
                </c:pt>
                <c:pt idx="270">
                  <c:v>0.54894018527225807</c:v>
                </c:pt>
                <c:pt idx="271">
                  <c:v>0.73547540578899984</c:v>
                </c:pt>
                <c:pt idx="272">
                  <c:v>0.3516197285326137</c:v>
                </c:pt>
                <c:pt idx="273">
                  <c:v>0.37094925848847904</c:v>
                </c:pt>
                <c:pt idx="274">
                  <c:v>0.52179552712096033</c:v>
                </c:pt>
                <c:pt idx="275">
                  <c:v>0.72204302108767016</c:v>
                </c:pt>
                <c:pt idx="276">
                  <c:v>0.51465521289402105</c:v>
                </c:pt>
                <c:pt idx="277">
                  <c:v>0.6615406260386264</c:v>
                </c:pt>
                <c:pt idx="278">
                  <c:v>0.65956129593403168</c:v>
                </c:pt>
                <c:pt idx="279">
                  <c:v>0.51701442925905472</c:v>
                </c:pt>
                <c:pt idx="280">
                  <c:v>0.72722848398763396</c:v>
                </c:pt>
                <c:pt idx="281">
                  <c:v>0.64047747430071067</c:v>
                </c:pt>
                <c:pt idx="282">
                  <c:v>0.76773935254993309</c:v>
                </c:pt>
                <c:pt idx="283">
                  <c:v>0.49443608229578617</c:v>
                </c:pt>
                <c:pt idx="284">
                  <c:v>0.57779855503752964</c:v>
                </c:pt>
                <c:pt idx="285">
                  <c:v>0.48826659961350843</c:v>
                </c:pt>
                <c:pt idx="286">
                  <c:v>0.41167278931897794</c:v>
                </c:pt>
                <c:pt idx="287">
                  <c:v>0.50163200968863708</c:v>
                </c:pt>
                <c:pt idx="288">
                  <c:v>0.74028007534055495</c:v>
                </c:pt>
                <c:pt idx="289">
                  <c:v>0.86197303139303838</c:v>
                </c:pt>
                <c:pt idx="290">
                  <c:v>0.84398046449720032</c:v>
                </c:pt>
                <c:pt idx="291">
                  <c:v>0.74125046068734568</c:v>
                </c:pt>
                <c:pt idx="292">
                  <c:v>0.56837812089229456</c:v>
                </c:pt>
                <c:pt idx="293">
                  <c:v>0.35958587507191037</c:v>
                </c:pt>
                <c:pt idx="294">
                  <c:v>0.2939802714314444</c:v>
                </c:pt>
                <c:pt idx="295">
                  <c:v>0.27108889105280587</c:v>
                </c:pt>
                <c:pt idx="296">
                  <c:v>0.42641450122066693</c:v>
                </c:pt>
                <c:pt idx="297">
                  <c:v>0.50506444293845509</c:v>
                </c:pt>
                <c:pt idx="298">
                  <c:v>0.28968783303464118</c:v>
                </c:pt>
                <c:pt idx="299">
                  <c:v>0.3939410388438857</c:v>
                </c:pt>
                <c:pt idx="300">
                  <c:v>0.35147438955280952</c:v>
                </c:pt>
                <c:pt idx="301">
                  <c:v>0.32377249022422078</c:v>
                </c:pt>
                <c:pt idx="302">
                  <c:v>0.41875809715902412</c:v>
                </c:pt>
                <c:pt idx="303">
                  <c:v>0.31261000522712279</c:v>
                </c:pt>
                <c:pt idx="304">
                  <c:v>0.30945239815190917</c:v>
                </c:pt>
                <c:pt idx="305">
                  <c:v>0.3083328315027199</c:v>
                </c:pt>
                <c:pt idx="306">
                  <c:v>0.24245628529750626</c:v>
                </c:pt>
                <c:pt idx="307">
                  <c:v>0.29739531054443014</c:v>
                </c:pt>
                <c:pt idx="308">
                  <c:v>0.40840583493103411</c:v>
                </c:pt>
                <c:pt idx="309">
                  <c:v>0.54762416880825315</c:v>
                </c:pt>
                <c:pt idx="310">
                  <c:v>0.35784610061764743</c:v>
                </c:pt>
                <c:pt idx="311">
                  <c:v>0.29282409481532856</c:v>
                </c:pt>
                <c:pt idx="312">
                  <c:v>0.49271097472059056</c:v>
                </c:pt>
                <c:pt idx="313">
                  <c:v>0.73220723085930817</c:v>
                </c:pt>
                <c:pt idx="314">
                  <c:v>0.52450679062501326</c:v>
                </c:pt>
                <c:pt idx="315">
                  <c:v>0.38661622616969665</c:v>
                </c:pt>
                <c:pt idx="316">
                  <c:v>0.36873095933355493</c:v>
                </c:pt>
                <c:pt idx="317">
                  <c:v>0.44926807617988795</c:v>
                </c:pt>
                <c:pt idx="318">
                  <c:v>0.43682894735494565</c:v>
                </c:pt>
                <c:pt idx="319">
                  <c:v>0.4946518507921816</c:v>
                </c:pt>
                <c:pt idx="320">
                  <c:v>0.58338835973128</c:v>
                </c:pt>
                <c:pt idx="321">
                  <c:v>0.57367046514944864</c:v>
                </c:pt>
                <c:pt idx="322">
                  <c:v>0.31908171882168102</c:v>
                </c:pt>
                <c:pt idx="323">
                  <c:v>0.508446542035354</c:v>
                </c:pt>
                <c:pt idx="324">
                  <c:v>0.69905777362067756</c:v>
                </c:pt>
                <c:pt idx="325">
                  <c:v>0.79460584688375113</c:v>
                </c:pt>
                <c:pt idx="326">
                  <c:v>0.86087224697943232</c:v>
                </c:pt>
                <c:pt idx="327">
                  <c:v>0.67776488195148943</c:v>
                </c:pt>
                <c:pt idx="328">
                  <c:v>0.46765811031019439</c:v>
                </c:pt>
                <c:pt idx="329">
                  <c:v>0.58465075404691413</c:v>
                </c:pt>
                <c:pt idx="330">
                  <c:v>0.78491477156550127</c:v>
                </c:pt>
                <c:pt idx="331">
                  <c:v>0.51354478748245169</c:v>
                </c:pt>
                <c:pt idx="332">
                  <c:v>0.31897371978590611</c:v>
                </c:pt>
                <c:pt idx="333">
                  <c:v>0.35090306493622742</c:v>
                </c:pt>
                <c:pt idx="334">
                  <c:v>0.53581836463882337</c:v>
                </c:pt>
                <c:pt idx="335">
                  <c:v>0.56317951520956155</c:v>
                </c:pt>
                <c:pt idx="336">
                  <c:v>0.59185517660897569</c:v>
                </c:pt>
                <c:pt idx="337">
                  <c:v>0.42720949265012742</c:v>
                </c:pt>
                <c:pt idx="338">
                  <c:v>0.44800959227375253</c:v>
                </c:pt>
                <c:pt idx="339">
                  <c:v>0.45842837908999817</c:v>
                </c:pt>
                <c:pt idx="340">
                  <c:v>0.6358451520420676</c:v>
                </c:pt>
                <c:pt idx="341">
                  <c:v>0.78665219362761774</c:v>
                </c:pt>
                <c:pt idx="342">
                  <c:v>0.60525566817720722</c:v>
                </c:pt>
                <c:pt idx="343">
                  <c:v>0.49090440723453138</c:v>
                </c:pt>
                <c:pt idx="344">
                  <c:v>0.62577348597146243</c:v>
                </c:pt>
                <c:pt idx="345">
                  <c:v>0.54275814001582878</c:v>
                </c:pt>
                <c:pt idx="346">
                  <c:v>0.41479854361284946</c:v>
                </c:pt>
                <c:pt idx="347">
                  <c:v>0.35487907548909203</c:v>
                </c:pt>
                <c:pt idx="348">
                  <c:v>0.36180994725523541</c:v>
                </c:pt>
                <c:pt idx="349">
                  <c:v>0.43733467270912346</c:v>
                </c:pt>
                <c:pt idx="350">
                  <c:v>0.27762652622078315</c:v>
                </c:pt>
                <c:pt idx="351">
                  <c:v>0.5234347921309237</c:v>
                </c:pt>
                <c:pt idx="352">
                  <c:v>0.70797178250317239</c:v>
                </c:pt>
                <c:pt idx="353">
                  <c:v>0.60146079710242362</c:v>
                </c:pt>
                <c:pt idx="354">
                  <c:v>0.85136344393481578</c:v>
                </c:pt>
                <c:pt idx="355">
                  <c:v>0.5074279319190822</c:v>
                </c:pt>
                <c:pt idx="356">
                  <c:v>0.38365531628449345</c:v>
                </c:pt>
                <c:pt idx="357">
                  <c:v>0.43727644934394677</c:v>
                </c:pt>
                <c:pt idx="358">
                  <c:v>0.56811649747739967</c:v>
                </c:pt>
                <c:pt idx="359">
                  <c:v>0.41126107836762943</c:v>
                </c:pt>
                <c:pt idx="360">
                  <c:v>0.30421453841034402</c:v>
                </c:pt>
                <c:pt idx="361">
                  <c:v>0.31558906309139018</c:v>
                </c:pt>
                <c:pt idx="362">
                  <c:v>0.31293548547395983</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4768"/>
        <c:axId val="950452592"/>
      </c:lineChart>
      <c:catAx>
        <c:axId val="95045096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4224"/>
        <c:crosses val="autoZero"/>
        <c:auto val="0"/>
        <c:lblAlgn val="ctr"/>
        <c:lblOffset val="10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0960"/>
        <c:crosses val="autoZero"/>
        <c:crossBetween val="between"/>
      </c:valAx>
      <c:valAx>
        <c:axId val="95045259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max"/>
        <c:crossBetween val="between"/>
      </c:valAx>
      <c:catAx>
        <c:axId val="950454768"/>
        <c:scaling>
          <c:orientation val="minMax"/>
        </c:scaling>
        <c:delete val="1"/>
        <c:axPos val="b"/>
        <c:numFmt formatCode="ddmmmyyyy" sourceLinked="1"/>
        <c:majorTickMark val="out"/>
        <c:minorTickMark val="none"/>
        <c:tickLblPos val="nextTo"/>
        <c:crossAx val="95045259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consumed electricity
Western Area Power Administration - Upper Great Plains West (WAUW)</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713.11812989600583</c:v>
                </c:pt>
                <c:pt idx="1">
                  <c:v>659.71552768275762</c:v>
                </c:pt>
                <c:pt idx="2">
                  <c:v>365.15096499510588</c:v>
                </c:pt>
                <c:pt idx="3">
                  <c:v>522.6874061233658</c:v>
                </c:pt>
                <c:pt idx="4">
                  <c:v>451.72656930647992</c:v>
                </c:pt>
                <c:pt idx="5">
                  <c:v>384.51127210320692</c:v>
                </c:pt>
                <c:pt idx="6">
                  <c:v>338.44972905276393</c:v>
                </c:pt>
                <c:pt idx="7">
                  <c:v>389.91214377274918</c:v>
                </c:pt>
                <c:pt idx="8">
                  <c:v>504.09850023598824</c:v>
                </c:pt>
                <c:pt idx="9">
                  <c:v>430.56708971470169</c:v>
                </c:pt>
                <c:pt idx="10">
                  <c:v>390.88415132418311</c:v>
                </c:pt>
                <c:pt idx="11">
                  <c:v>323.40459862638562</c:v>
                </c:pt>
                <c:pt idx="12">
                  <c:v>354.06602878189955</c:v>
                </c:pt>
                <c:pt idx="13">
                  <c:v>307.28602482050132</c:v>
                </c:pt>
                <c:pt idx="14">
                  <c:v>305.55209023391245</c:v>
                </c:pt>
                <c:pt idx="15">
                  <c:v>142.96224666331318</c:v>
                </c:pt>
                <c:pt idx="16">
                  <c:v>273.42340952003542</c:v>
                </c:pt>
                <c:pt idx="17">
                  <c:v>255.7944986911557</c:v>
                </c:pt>
                <c:pt idx="18">
                  <c:v>330.57087507751208</c:v>
                </c:pt>
                <c:pt idx="19">
                  <c:v>142.65955454735803</c:v>
                </c:pt>
                <c:pt idx="20">
                  <c:v>152.6227958209021</c:v>
                </c:pt>
                <c:pt idx="21">
                  <c:v>518.00585105794175</c:v>
                </c:pt>
                <c:pt idx="22">
                  <c:v>520.4256144162498</c:v>
                </c:pt>
                <c:pt idx="23">
                  <c:v>425.64879839319553</c:v>
                </c:pt>
                <c:pt idx="24">
                  <c:v>563.537809885819</c:v>
                </c:pt>
                <c:pt idx="25">
                  <c:v>609.37056128615961</c:v>
                </c:pt>
                <c:pt idx="26">
                  <c:v>554.27071205232778</c:v>
                </c:pt>
                <c:pt idx="27">
                  <c:v>480.59621009634094</c:v>
                </c:pt>
                <c:pt idx="28">
                  <c:v>507.58572688011975</c:v>
                </c:pt>
                <c:pt idx="29">
                  <c:v>569.02999947568389</c:v>
                </c:pt>
                <c:pt idx="30">
                  <c:v>406.39244591718466</c:v>
                </c:pt>
                <c:pt idx="31">
                  <c:v>562.72612873426351</c:v>
                </c:pt>
                <c:pt idx="32">
                  <c:v>471.90862527644248</c:v>
                </c:pt>
                <c:pt idx="33">
                  <c:v>411.06398649147337</c:v>
                </c:pt>
                <c:pt idx="34">
                  <c:v>388.36174341892854</c:v>
                </c:pt>
                <c:pt idx="35">
                  <c:v>590.22758118851323</c:v>
                </c:pt>
                <c:pt idx="36">
                  <c:v>798.04660720043182</c:v>
                </c:pt>
                <c:pt idx="37">
                  <c:v>770.53808146492236</c:v>
                </c:pt>
                <c:pt idx="38">
                  <c:v>537.40357273289601</c:v>
                </c:pt>
                <c:pt idx="39">
                  <c:v>679.33185512580314</c:v>
                </c:pt>
                <c:pt idx="40">
                  <c:v>772.05631871793605</c:v>
                </c:pt>
                <c:pt idx="41">
                  <c:v>472.63281991650445</c:v>
                </c:pt>
                <c:pt idx="42">
                  <c:v>517.81219721691673</c:v>
                </c:pt>
                <c:pt idx="43">
                  <c:v>541.18392540813011</c:v>
                </c:pt>
                <c:pt idx="44">
                  <c:v>640.79973476654095</c:v>
                </c:pt>
                <c:pt idx="45">
                  <c:v>736.02741803676804</c:v>
                </c:pt>
                <c:pt idx="46">
                  <c:v>839.55747173480347</c:v>
                </c:pt>
                <c:pt idx="47">
                  <c:v>1191.340656317268</c:v>
                </c:pt>
                <c:pt idx="48">
                  <c:v>1243.2385473555896</c:v>
                </c:pt>
                <c:pt idx="49">
                  <c:v>675.79570363420805</c:v>
                </c:pt>
                <c:pt idx="50">
                  <c:v>863.90538258015135</c:v>
                </c:pt>
                <c:pt idx="51">
                  <c:v>1123.1334896839892</c:v>
                </c:pt>
                <c:pt idx="52">
                  <c:v>1259.9880837341852</c:v>
                </c:pt>
                <c:pt idx="53">
                  <c:v>1122.869925450459</c:v>
                </c:pt>
                <c:pt idx="54">
                  <c:v>1023.0603123551651</c:v>
                </c:pt>
                <c:pt idx="55">
                  <c:v>882.52508141395981</c:v>
                </c:pt>
                <c:pt idx="56">
                  <c:v>742.39461667422734</c:v>
                </c:pt>
                <c:pt idx="57">
                  <c:v>622.82224418924409</c:v>
                </c:pt>
                <c:pt idx="58">
                  <c:v>527.58459096107015</c:v>
                </c:pt>
                <c:pt idx="59">
                  <c:v>690.68774094554271</c:v>
                </c:pt>
                <c:pt idx="60">
                  <c:v>719.30563889206132</c:v>
                </c:pt>
                <c:pt idx="61">
                  <c:v>1137.8983300873003</c:v>
                </c:pt>
                <c:pt idx="62">
                  <c:v>653.63528598748997</c:v>
                </c:pt>
                <c:pt idx="63">
                  <c:v>555.43851763488499</c:v>
                </c:pt>
                <c:pt idx="64">
                  <c:v>709.13958489133142</c:v>
                </c:pt>
                <c:pt idx="65">
                  <c:v>735.8696507754405</c:v>
                </c:pt>
                <c:pt idx="66">
                  <c:v>963.91097173579408</c:v>
                </c:pt>
                <c:pt idx="67">
                  <c:v>1107.4566090543501</c:v>
                </c:pt>
                <c:pt idx="68">
                  <c:v>958.66480530392664</c:v>
                </c:pt>
                <c:pt idx="69">
                  <c:v>680.58233167472918</c:v>
                </c:pt>
                <c:pt idx="70">
                  <c:v>849.04207991090243</c:v>
                </c:pt>
                <c:pt idx="71">
                  <c:v>1420.1437633431954</c:v>
                </c:pt>
                <c:pt idx="72">
                  <c:v>1212.8637991537</c:v>
                </c:pt>
                <c:pt idx="73">
                  <c:v>1190.776516977194</c:v>
                </c:pt>
                <c:pt idx="74">
                  <c:v>1346.4334601627852</c:v>
                </c:pt>
                <c:pt idx="75">
                  <c:v>1470.9006403690307</c:v>
                </c:pt>
                <c:pt idx="76">
                  <c:v>1351.747953626219</c:v>
                </c:pt>
                <c:pt idx="77">
                  <c:v>827.9341708391969</c:v>
                </c:pt>
                <c:pt idx="78">
                  <c:v>1223.5871751525081</c:v>
                </c:pt>
                <c:pt idx="79">
                  <c:v>1269.3789970984299</c:v>
                </c:pt>
                <c:pt idx="80">
                  <c:v>1339.5648685582662</c:v>
                </c:pt>
                <c:pt idx="81">
                  <c:v>1428.8084739362891</c:v>
                </c:pt>
                <c:pt idx="82">
                  <c:v>1416.3534071722272</c:v>
                </c:pt>
                <c:pt idx="83">
                  <c:v>1167.7277464656565</c:v>
                </c:pt>
                <c:pt idx="84">
                  <c:v>934.54610717953778</c:v>
                </c:pt>
                <c:pt idx="85">
                  <c:v>1275.3303828123669</c:v>
                </c:pt>
                <c:pt idx="86">
                  <c:v>1473.481957911576</c:v>
                </c:pt>
                <c:pt idx="87">
                  <c:v>1440.0754190051387</c:v>
                </c:pt>
                <c:pt idx="88">
                  <c:v>1548.9993228958581</c:v>
                </c:pt>
                <c:pt idx="89">
                  <c:v>1602.4199848373132</c:v>
                </c:pt>
                <c:pt idx="90">
                  <c:v>1435.3824476758907</c:v>
                </c:pt>
                <c:pt idx="91">
                  <c:v>1551.5583328353612</c:v>
                </c:pt>
                <c:pt idx="92">
                  <c:v>1294.3265972203287</c:v>
                </c:pt>
                <c:pt idx="93">
                  <c:v>1300.0860431731221</c:v>
                </c:pt>
                <c:pt idx="94">
                  <c:v>1391.4629895056696</c:v>
                </c:pt>
                <c:pt idx="95">
                  <c:v>1708.3465341788401</c:v>
                </c:pt>
                <c:pt idx="96">
                  <c:v>1595.1507603897503</c:v>
                </c:pt>
                <c:pt idx="97">
                  <c:v>1610.7085471458161</c:v>
                </c:pt>
                <c:pt idx="98">
                  <c:v>1492.3555431695406</c:v>
                </c:pt>
                <c:pt idx="99">
                  <c:v>1275.8429450011317</c:v>
                </c:pt>
                <c:pt idx="100">
                  <c:v>1213.1384231037061</c:v>
                </c:pt>
                <c:pt idx="101">
                  <c:v>1185.3114509277295</c:v>
                </c:pt>
                <c:pt idx="102">
                  <c:v>1178.4913346891587</c:v>
                </c:pt>
                <c:pt idx="103">
                  <c:v>1132.9391755582276</c:v>
                </c:pt>
                <c:pt idx="104">
                  <c:v>1132.289793692175</c:v>
                </c:pt>
                <c:pt idx="105">
                  <c:v>1098.6029100488267</c:v>
                </c:pt>
                <c:pt idx="106">
                  <c:v>1014.3649544548387</c:v>
                </c:pt>
                <c:pt idx="107">
                  <c:v>1063.765542293389</c:v>
                </c:pt>
                <c:pt idx="108">
                  <c:v>1451.2810709932198</c:v>
                </c:pt>
                <c:pt idx="109">
                  <c:v>1332.0732268791119</c:v>
                </c:pt>
                <c:pt idx="110">
                  <c:v>1048.6130107298168</c:v>
                </c:pt>
                <c:pt idx="111">
                  <c:v>690.13599757045108</c:v>
                </c:pt>
                <c:pt idx="112">
                  <c:v>762.22036342030344</c:v>
                </c:pt>
                <c:pt idx="113">
                  <c:v>1095.3128855472416</c:v>
                </c:pt>
                <c:pt idx="114">
                  <c:v>1180.0506000864798</c:v>
                </c:pt>
                <c:pt idx="115">
                  <c:v>1287.7776510472499</c:v>
                </c:pt>
                <c:pt idx="116">
                  <c:v>1282.442973766005</c:v>
                </c:pt>
                <c:pt idx="117">
                  <c:v>1257.656288212263</c:v>
                </c:pt>
                <c:pt idx="118">
                  <c:v>1280.7757871454041</c:v>
                </c:pt>
                <c:pt idx="119">
                  <c:v>1191.5874357151095</c:v>
                </c:pt>
                <c:pt idx="120">
                  <c:v>952.69984367306574</c:v>
                </c:pt>
                <c:pt idx="121">
                  <c:v>1194.7763603211129</c:v>
                </c:pt>
                <c:pt idx="122">
                  <c:v>1315.779171014844</c:v>
                </c:pt>
                <c:pt idx="123">
                  <c:v>1199.7105384394615</c:v>
                </c:pt>
                <c:pt idx="124">
                  <c:v>1034.6330386257669</c:v>
                </c:pt>
                <c:pt idx="125">
                  <c:v>1094.0734735332567</c:v>
                </c:pt>
                <c:pt idx="126">
                  <c:v>1139.7471058605825</c:v>
                </c:pt>
                <c:pt idx="127">
                  <c:v>1314.0890490655224</c:v>
                </c:pt>
                <c:pt idx="128">
                  <c:v>1245.1154822256271</c:v>
                </c:pt>
                <c:pt idx="129">
                  <c:v>1210.1607336702039</c:v>
                </c:pt>
                <c:pt idx="130">
                  <c:v>1044.360545161034</c:v>
                </c:pt>
                <c:pt idx="131">
                  <c:v>916.34501153498843</c:v>
                </c:pt>
                <c:pt idx="132">
                  <c:v>724.34171693964561</c:v>
                </c:pt>
                <c:pt idx="133">
                  <c:v>676.33600664149037</c:v>
                </c:pt>
                <c:pt idx="134">
                  <c:v>1000.8580819994386</c:v>
                </c:pt>
                <c:pt idx="135">
                  <c:v>1202.7007725805022</c:v>
                </c:pt>
                <c:pt idx="136">
                  <c:v>1275.9071918363175</c:v>
                </c:pt>
                <c:pt idx="137">
                  <c:v>1267.9654032541873</c:v>
                </c:pt>
                <c:pt idx="138">
                  <c:v>1042.2412648937047</c:v>
                </c:pt>
                <c:pt idx="139">
                  <c:v>1281.9492466642407</c:v>
                </c:pt>
                <c:pt idx="140">
                  <c:v>1115.5842392298632</c:v>
                </c:pt>
                <c:pt idx="141">
                  <c:v>1133.7205598622345</c:v>
                </c:pt>
                <c:pt idx="142">
                  <c:v>1112.1119134871001</c:v>
                </c:pt>
                <c:pt idx="143">
                  <c:v>1165.1286798185911</c:v>
                </c:pt>
                <c:pt idx="144">
                  <c:v>796.62569794644401</c:v>
                </c:pt>
                <c:pt idx="145">
                  <c:v>671.28921644069158</c:v>
                </c:pt>
                <c:pt idx="146">
                  <c:v>649.71004333440567</c:v>
                </c:pt>
                <c:pt idx="147">
                  <c:v>771.81300706366028</c:v>
                </c:pt>
                <c:pt idx="148">
                  <c:v>749.6785919164563</c:v>
                </c:pt>
                <c:pt idx="149">
                  <c:v>581.81404126162147</c:v>
                </c:pt>
                <c:pt idx="150">
                  <c:v>502.88012886324105</c:v>
                </c:pt>
                <c:pt idx="151">
                  <c:v>450.3567979834707</c:v>
                </c:pt>
                <c:pt idx="152">
                  <c:v>454.2001066464656</c:v>
                </c:pt>
                <c:pt idx="153">
                  <c:v>410.70394038149334</c:v>
                </c:pt>
                <c:pt idx="154">
                  <c:v>419.73392933344502</c:v>
                </c:pt>
                <c:pt idx="155">
                  <c:v>496.79668556593845</c:v>
                </c:pt>
                <c:pt idx="156">
                  <c:v>512.07667004449968</c:v>
                </c:pt>
                <c:pt idx="157">
                  <c:v>546.10000758397359</c:v>
                </c:pt>
                <c:pt idx="158">
                  <c:v>564.48914735408175</c:v>
                </c:pt>
                <c:pt idx="159">
                  <c:v>611.88021728300157</c:v>
                </c:pt>
                <c:pt idx="160">
                  <c:v>613.32075672487349</c:v>
                </c:pt>
                <c:pt idx="161">
                  <c:v>463.24368512951679</c:v>
                </c:pt>
                <c:pt idx="162">
                  <c:v>566.53950906246564</c:v>
                </c:pt>
                <c:pt idx="163">
                  <c:v>560.95246405370199</c:v>
                </c:pt>
                <c:pt idx="164">
                  <c:v>507.9262119577437</c:v>
                </c:pt>
                <c:pt idx="165">
                  <c:v>395.21707648023539</c:v>
                </c:pt>
                <c:pt idx="166">
                  <c:v>345.01872266299915</c:v>
                </c:pt>
                <c:pt idx="167">
                  <c:v>429.78736197482891</c:v>
                </c:pt>
                <c:pt idx="168">
                  <c:v>455.51429147454758</c:v>
                </c:pt>
                <c:pt idx="169">
                  <c:v>520.68829056609513</c:v>
                </c:pt>
                <c:pt idx="170">
                  <c:v>808.45849095776543</c:v>
                </c:pt>
                <c:pt idx="171">
                  <c:v>714.09778502317067</c:v>
                </c:pt>
                <c:pt idx="172">
                  <c:v>759.8635101894921</c:v>
                </c:pt>
                <c:pt idx="173">
                  <c:v>660.42282838704057</c:v>
                </c:pt>
                <c:pt idx="174">
                  <c:v>594.62370731670501</c:v>
                </c:pt>
                <c:pt idx="175">
                  <c:v>567.14514342427151</c:v>
                </c:pt>
                <c:pt idx="176">
                  <c:v>453.98453484726298</c:v>
                </c:pt>
                <c:pt idx="177">
                  <c:v>372.61814228153776</c:v>
                </c:pt>
                <c:pt idx="178">
                  <c:v>507.716367552468</c:v>
                </c:pt>
                <c:pt idx="179">
                  <c:v>663.09036940748638</c:v>
                </c:pt>
                <c:pt idx="180">
                  <c:v>574.30208422509168</c:v>
                </c:pt>
                <c:pt idx="181">
                  <c:v>582.43777685613964</c:v>
                </c:pt>
                <c:pt idx="182">
                  <c:v>555.78570520451683</c:v>
                </c:pt>
                <c:pt idx="183">
                  <c:v>474.06879232408056</c:v>
                </c:pt>
                <c:pt idx="184">
                  <c:v>587.76098596720078</c:v>
                </c:pt>
                <c:pt idx="185">
                  <c:v>504.71734884842414</c:v>
                </c:pt>
                <c:pt idx="186">
                  <c:v>604.5461806086015</c:v>
                </c:pt>
                <c:pt idx="187">
                  <c:v>468.31567065578122</c:v>
                </c:pt>
                <c:pt idx="188">
                  <c:v>448.28930918251939</c:v>
                </c:pt>
                <c:pt idx="189">
                  <c:v>383.60368878598001</c:v>
                </c:pt>
                <c:pt idx="190">
                  <c:v>529.74073574670388</c:v>
                </c:pt>
                <c:pt idx="191">
                  <c:v>648.69553551781451</c:v>
                </c:pt>
                <c:pt idx="192">
                  <c:v>617.14886544499007</c:v>
                </c:pt>
                <c:pt idx="193">
                  <c:v>463.67769726356312</c:v>
                </c:pt>
                <c:pt idx="194">
                  <c:v>728.94169488085333</c:v>
                </c:pt>
                <c:pt idx="195">
                  <c:v>766.07653426548336</c:v>
                </c:pt>
                <c:pt idx="196">
                  <c:v>777.06615382395864</c:v>
                </c:pt>
                <c:pt idx="197">
                  <c:v>672.86420113552356</c:v>
                </c:pt>
                <c:pt idx="198">
                  <c:v>523.18228149353024</c:v>
                </c:pt>
                <c:pt idx="199">
                  <c:v>362.64589214871177</c:v>
                </c:pt>
                <c:pt idx="200">
                  <c:v>314.95353346249459</c:v>
                </c:pt>
                <c:pt idx="201">
                  <c:v>449.85129210919928</c:v>
                </c:pt>
                <c:pt idx="202">
                  <c:v>419.20121578849569</c:v>
                </c:pt>
                <c:pt idx="203">
                  <c:v>511.48997155428168</c:v>
                </c:pt>
                <c:pt idx="204">
                  <c:v>642.99584273760627</c:v>
                </c:pt>
                <c:pt idx="205">
                  <c:v>522.4407062688307</c:v>
                </c:pt>
                <c:pt idx="206">
                  <c:v>499.68769365155424</c:v>
                </c:pt>
                <c:pt idx="207">
                  <c:v>510.59111735937955</c:v>
                </c:pt>
                <c:pt idx="208">
                  <c:v>668.86696561327983</c:v>
                </c:pt>
                <c:pt idx="209">
                  <c:v>973.85624085490338</c:v>
                </c:pt>
                <c:pt idx="210">
                  <c:v>625.45738511801335</c:v>
                </c:pt>
                <c:pt idx="211">
                  <c:v>780.21372549922273</c:v>
                </c:pt>
                <c:pt idx="212">
                  <c:v>1077.8749537722952</c:v>
                </c:pt>
                <c:pt idx="213">
                  <c:v>1037.8657367130777</c:v>
                </c:pt>
                <c:pt idx="214">
                  <c:v>797.40586826612878</c:v>
                </c:pt>
                <c:pt idx="215">
                  <c:v>905.1513505340348</c:v>
                </c:pt>
                <c:pt idx="216">
                  <c:v>726.29235057836308</c:v>
                </c:pt>
                <c:pt idx="217">
                  <c:v>587.12135128142791</c:v>
                </c:pt>
                <c:pt idx="218">
                  <c:v>844.62061793821601</c:v>
                </c:pt>
                <c:pt idx="219">
                  <c:v>707.01854655879788</c:v>
                </c:pt>
                <c:pt idx="220">
                  <c:v>582.54381574210265</c:v>
                </c:pt>
                <c:pt idx="221">
                  <c:v>515.66647242273257</c:v>
                </c:pt>
                <c:pt idx="222">
                  <c:v>585.3591367313827</c:v>
                </c:pt>
                <c:pt idx="223">
                  <c:v>659.050172229243</c:v>
                </c:pt>
                <c:pt idx="224">
                  <c:v>600.26820320854927</c:v>
                </c:pt>
                <c:pt idx="225">
                  <c:v>543.84000500463083</c:v>
                </c:pt>
                <c:pt idx="226">
                  <c:v>599.19292046159114</c:v>
                </c:pt>
                <c:pt idx="227">
                  <c:v>977.09256823195847</c:v>
                </c:pt>
                <c:pt idx="228">
                  <c:v>549.46060743997987</c:v>
                </c:pt>
                <c:pt idx="229">
                  <c:v>534.34806197985336</c:v>
                </c:pt>
                <c:pt idx="230">
                  <c:v>939.01621126431769</c:v>
                </c:pt>
                <c:pt idx="231">
                  <c:v>896.80754347913728</c:v>
                </c:pt>
                <c:pt idx="232">
                  <c:v>835.88625889391881</c:v>
                </c:pt>
                <c:pt idx="233">
                  <c:v>1134.7715439904273</c:v>
                </c:pt>
                <c:pt idx="234">
                  <c:v>1224.1456346843424</c:v>
                </c:pt>
                <c:pt idx="235">
                  <c:v>992.62242516500464</c:v>
                </c:pt>
                <c:pt idx="236">
                  <c:v>1028.1005052935011</c:v>
                </c:pt>
                <c:pt idx="237">
                  <c:v>1140.8549208114107</c:v>
                </c:pt>
                <c:pt idx="238">
                  <c:v>817.96095004592473</c:v>
                </c:pt>
                <c:pt idx="239">
                  <c:v>504.37184812317298</c:v>
                </c:pt>
                <c:pt idx="240">
                  <c:v>498.80275033903888</c:v>
                </c:pt>
                <c:pt idx="241">
                  <c:v>676.24986780765278</c:v>
                </c:pt>
                <c:pt idx="242">
                  <c:v>412.05777218886271</c:v>
                </c:pt>
                <c:pt idx="243">
                  <c:v>387.68070721407503</c:v>
                </c:pt>
                <c:pt idx="244">
                  <c:v>660.8612669140299</c:v>
                </c:pt>
                <c:pt idx="245">
                  <c:v>810.5052404939313</c:v>
                </c:pt>
                <c:pt idx="246">
                  <c:v>971.01570027113576</c:v>
                </c:pt>
                <c:pt idx="247">
                  <c:v>1303.9395178483539</c:v>
                </c:pt>
                <c:pt idx="248">
                  <c:v>1155.8139368589486</c:v>
                </c:pt>
                <c:pt idx="249">
                  <c:v>943.31182513721421</c:v>
                </c:pt>
                <c:pt idx="250">
                  <c:v>1092.3440696151879</c:v>
                </c:pt>
                <c:pt idx="251">
                  <c:v>965.89327510883686</c:v>
                </c:pt>
                <c:pt idx="252">
                  <c:v>760.25317590494421</c:v>
                </c:pt>
                <c:pt idx="253">
                  <c:v>849.62554579960181</c:v>
                </c:pt>
                <c:pt idx="254">
                  <c:v>565.92828686612302</c:v>
                </c:pt>
                <c:pt idx="255">
                  <c:v>323.44658071177776</c:v>
                </c:pt>
                <c:pt idx="256">
                  <c:v>538.28823126744146</c:v>
                </c:pt>
                <c:pt idx="257">
                  <c:v>852.63161025789702</c:v>
                </c:pt>
                <c:pt idx="258">
                  <c:v>662.73237316381858</c:v>
                </c:pt>
                <c:pt idx="259">
                  <c:v>677.10256110002831</c:v>
                </c:pt>
                <c:pt idx="260">
                  <c:v>740.52697349718994</c:v>
                </c:pt>
                <c:pt idx="261">
                  <c:v>692.13554317119633</c:v>
                </c:pt>
                <c:pt idx="262">
                  <c:v>736.10082827965175</c:v>
                </c:pt>
                <c:pt idx="263">
                  <c:v>802.63067880671986</c:v>
                </c:pt>
                <c:pt idx="264">
                  <c:v>628.47005078820416</c:v>
                </c:pt>
                <c:pt idx="265">
                  <c:v>716.57910545666289</c:v>
                </c:pt>
                <c:pt idx="266">
                  <c:v>714.98275181952113</c:v>
                </c:pt>
                <c:pt idx="267">
                  <c:v>490.53015283185658</c:v>
                </c:pt>
                <c:pt idx="268">
                  <c:v>547.62674702815548</c:v>
                </c:pt>
                <c:pt idx="269">
                  <c:v>579.88360847450701</c:v>
                </c:pt>
                <c:pt idx="270">
                  <c:v>689.71719081027788</c:v>
                </c:pt>
                <c:pt idx="271">
                  <c:v>841.02180783720939</c:v>
                </c:pt>
                <c:pt idx="272">
                  <c:v>380.3889343969862</c:v>
                </c:pt>
                <c:pt idx="273">
                  <c:v>407.52560716091489</c:v>
                </c:pt>
                <c:pt idx="274">
                  <c:v>586.7365404164259</c:v>
                </c:pt>
                <c:pt idx="275">
                  <c:v>748.3685638274743</c:v>
                </c:pt>
                <c:pt idx="276">
                  <c:v>513.10981390945301</c:v>
                </c:pt>
                <c:pt idx="277">
                  <c:v>711.16622534112207</c:v>
                </c:pt>
                <c:pt idx="278">
                  <c:v>718.01358521726013</c:v>
                </c:pt>
                <c:pt idx="279">
                  <c:v>561.42670557564441</c:v>
                </c:pt>
                <c:pt idx="280">
                  <c:v>811.79944801987074</c:v>
                </c:pt>
                <c:pt idx="281">
                  <c:v>748.95035368781566</c:v>
                </c:pt>
                <c:pt idx="282">
                  <c:v>859.80734160344412</c:v>
                </c:pt>
                <c:pt idx="283">
                  <c:v>562.9244797572477</c:v>
                </c:pt>
                <c:pt idx="284">
                  <c:v>637.65360216559304</c:v>
                </c:pt>
                <c:pt idx="285">
                  <c:v>559.22252543481818</c:v>
                </c:pt>
                <c:pt idx="286">
                  <c:v>531.99906413339636</c:v>
                </c:pt>
                <c:pt idx="287">
                  <c:v>674.87391964896335</c:v>
                </c:pt>
                <c:pt idx="288">
                  <c:v>1012.058380617264</c:v>
                </c:pt>
                <c:pt idx="289">
                  <c:v>1149.4954741840013</c:v>
                </c:pt>
                <c:pt idx="290">
                  <c:v>1036.3033617557317</c:v>
                </c:pt>
                <c:pt idx="291">
                  <c:v>962.61490367857994</c:v>
                </c:pt>
                <c:pt idx="292">
                  <c:v>675.46818804955581</c:v>
                </c:pt>
                <c:pt idx="293">
                  <c:v>383.95059008775985</c:v>
                </c:pt>
                <c:pt idx="294">
                  <c:v>313.89970105942075</c:v>
                </c:pt>
                <c:pt idx="295">
                  <c:v>298.92548110303409</c:v>
                </c:pt>
                <c:pt idx="296">
                  <c:v>474.45581165656483</c:v>
                </c:pt>
                <c:pt idx="297">
                  <c:v>579.37784116598459</c:v>
                </c:pt>
                <c:pt idx="298">
                  <c:v>327.05546371856462</c:v>
                </c:pt>
                <c:pt idx="299">
                  <c:v>428.67457983075622</c:v>
                </c:pt>
                <c:pt idx="300">
                  <c:v>371.94153678489016</c:v>
                </c:pt>
                <c:pt idx="301">
                  <c:v>334.54914349446841</c:v>
                </c:pt>
                <c:pt idx="302">
                  <c:v>439.72430392681775</c:v>
                </c:pt>
                <c:pt idx="303">
                  <c:v>361.72588624542561</c:v>
                </c:pt>
                <c:pt idx="304">
                  <c:v>360.45838214935128</c:v>
                </c:pt>
                <c:pt idx="305">
                  <c:v>344.60909218944846</c:v>
                </c:pt>
                <c:pt idx="306">
                  <c:v>264.16343736544621</c:v>
                </c:pt>
                <c:pt idx="307">
                  <c:v>321.4581311189126</c:v>
                </c:pt>
                <c:pt idx="308">
                  <c:v>446.82297804322479</c:v>
                </c:pt>
                <c:pt idx="309">
                  <c:v>639.12918613803527</c:v>
                </c:pt>
                <c:pt idx="310">
                  <c:v>459.19324810957204</c:v>
                </c:pt>
                <c:pt idx="311">
                  <c:v>406.83664414699649</c:v>
                </c:pt>
                <c:pt idx="312">
                  <c:v>706.45253653318343</c:v>
                </c:pt>
                <c:pt idx="313">
                  <c:v>1019.2885810285749</c:v>
                </c:pt>
                <c:pt idx="314">
                  <c:v>645.21886591568432</c:v>
                </c:pt>
                <c:pt idx="315">
                  <c:v>440.8710764624368</c:v>
                </c:pt>
                <c:pt idx="316">
                  <c:v>415.45831162946467</c:v>
                </c:pt>
                <c:pt idx="317">
                  <c:v>507.8317559671421</c:v>
                </c:pt>
                <c:pt idx="318">
                  <c:v>481.68444948330006</c:v>
                </c:pt>
                <c:pt idx="319">
                  <c:v>586.72904619460724</c:v>
                </c:pt>
                <c:pt idx="320">
                  <c:v>678.22317042904024</c:v>
                </c:pt>
                <c:pt idx="321">
                  <c:v>638.30213415989954</c:v>
                </c:pt>
                <c:pt idx="322">
                  <c:v>375.14846784742821</c:v>
                </c:pt>
                <c:pt idx="323">
                  <c:v>604.24469529108308</c:v>
                </c:pt>
                <c:pt idx="324">
                  <c:v>872.30812349996108</c:v>
                </c:pt>
                <c:pt idx="325">
                  <c:v>976.75873622436779</c:v>
                </c:pt>
                <c:pt idx="326">
                  <c:v>1070.7113703121643</c:v>
                </c:pt>
                <c:pt idx="327">
                  <c:v>862.95417062252488</c:v>
                </c:pt>
                <c:pt idx="328">
                  <c:v>578.8929534507173</c:v>
                </c:pt>
                <c:pt idx="329">
                  <c:v>682.87309906959194</c:v>
                </c:pt>
                <c:pt idx="330">
                  <c:v>953.80912493943526</c:v>
                </c:pt>
                <c:pt idx="331">
                  <c:v>575.3624774707913</c:v>
                </c:pt>
                <c:pt idx="332">
                  <c:v>373.71933403806344</c:v>
                </c:pt>
                <c:pt idx="333">
                  <c:v>406.99038248856198</c:v>
                </c:pt>
                <c:pt idx="334">
                  <c:v>620.48982814404133</c:v>
                </c:pt>
                <c:pt idx="335">
                  <c:v>642.72285485356065</c:v>
                </c:pt>
                <c:pt idx="336">
                  <c:v>637.32715355467531</c:v>
                </c:pt>
                <c:pt idx="337">
                  <c:v>488.12979651172134</c:v>
                </c:pt>
                <c:pt idx="338">
                  <c:v>520.02456052677235</c:v>
                </c:pt>
                <c:pt idx="339">
                  <c:v>508.41296317508028</c:v>
                </c:pt>
                <c:pt idx="340">
                  <c:v>723.34444998299284</c:v>
                </c:pt>
                <c:pt idx="341">
                  <c:v>847.09034104379191</c:v>
                </c:pt>
                <c:pt idx="342">
                  <c:v>653.40443716456946</c:v>
                </c:pt>
                <c:pt idx="343">
                  <c:v>532.40578317250345</c:v>
                </c:pt>
                <c:pt idx="344">
                  <c:v>698.54603014386566</c:v>
                </c:pt>
                <c:pt idx="345">
                  <c:v>616.95525708723812</c:v>
                </c:pt>
                <c:pt idx="346">
                  <c:v>474.32533881031355</c:v>
                </c:pt>
                <c:pt idx="347">
                  <c:v>395.02193178426757</c:v>
                </c:pt>
                <c:pt idx="348">
                  <c:v>364.99048484348486</c:v>
                </c:pt>
                <c:pt idx="349">
                  <c:v>405.86892088562502</c:v>
                </c:pt>
                <c:pt idx="350">
                  <c:v>297.57122835668309</c:v>
                </c:pt>
                <c:pt idx="351">
                  <c:v>467.96725752739729</c:v>
                </c:pt>
                <c:pt idx="352">
                  <c:v>523.12236743641438</c:v>
                </c:pt>
                <c:pt idx="353">
                  <c:v>467.33783846488365</c:v>
                </c:pt>
                <c:pt idx="354">
                  <c:v>675.41556524117209</c:v>
                </c:pt>
                <c:pt idx="355">
                  <c:v>473.91120094228955</c:v>
                </c:pt>
                <c:pt idx="356">
                  <c:v>353.96345552642168</c:v>
                </c:pt>
                <c:pt idx="357">
                  <c:v>378.44320805773805</c:v>
                </c:pt>
                <c:pt idx="358">
                  <c:v>494.25635354920695</c:v>
                </c:pt>
                <c:pt idx="359">
                  <c:v>364.13605291325155</c:v>
                </c:pt>
                <c:pt idx="360">
                  <c:v>284.12049903697618</c:v>
                </c:pt>
                <c:pt idx="361">
                  <c:v>325.09129114339299</c:v>
                </c:pt>
                <c:pt idx="362">
                  <c:v>309.58273707881921</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63472"/>
        <c:axId val="950458032"/>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0.76429484274736614</c:v>
                </c:pt>
                <c:pt idx="1">
                  <c:v>0.68832089287267439</c:v>
                </c:pt>
                <c:pt idx="2">
                  <c:v>0.39558679137469793</c:v>
                </c:pt>
                <c:pt idx="3">
                  <c:v>0.53696510218438698</c:v>
                </c:pt>
                <c:pt idx="4">
                  <c:v>0.4801761953830529</c:v>
                </c:pt>
                <c:pt idx="5">
                  <c:v>0.4121056104541429</c:v>
                </c:pt>
                <c:pt idx="6">
                  <c:v>0.3514616305531344</c:v>
                </c:pt>
                <c:pt idx="7">
                  <c:v>0.45870230010900653</c:v>
                </c:pt>
                <c:pt idx="8">
                  <c:v>0.59335057959971405</c:v>
                </c:pt>
                <c:pt idx="9">
                  <c:v>0.52735378740379202</c:v>
                </c:pt>
                <c:pt idx="10">
                  <c:v>0.49554400097315726</c:v>
                </c:pt>
                <c:pt idx="11">
                  <c:v>0.44729250076769272</c:v>
                </c:pt>
                <c:pt idx="12">
                  <c:v>0.43803650301523644</c:v>
                </c:pt>
                <c:pt idx="13">
                  <c:v>0.38058927867403014</c:v>
                </c:pt>
                <c:pt idx="14">
                  <c:v>0.3683030339920656</c:v>
                </c:pt>
                <c:pt idx="15">
                  <c:v>0.16773678990892682</c:v>
                </c:pt>
                <c:pt idx="16">
                  <c:v>0.32760582450872855</c:v>
                </c:pt>
                <c:pt idx="17">
                  <c:v>0.32653715559032753</c:v>
                </c:pt>
                <c:pt idx="18">
                  <c:v>0.40988929280842784</c:v>
                </c:pt>
                <c:pt idx="19">
                  <c:v>0.17453391073595806</c:v>
                </c:pt>
                <c:pt idx="20">
                  <c:v>0.19194253743449924</c:v>
                </c:pt>
                <c:pt idx="21">
                  <c:v>0.6477629378101869</c:v>
                </c:pt>
                <c:pt idx="22">
                  <c:v>0.60070194662531551</c:v>
                </c:pt>
                <c:pt idx="23">
                  <c:v>0.50316024338531196</c:v>
                </c:pt>
                <c:pt idx="24">
                  <c:v>0.68451059307464146</c:v>
                </c:pt>
                <c:pt idx="25">
                  <c:v>0.69177679033094397</c:v>
                </c:pt>
                <c:pt idx="26">
                  <c:v>0.61006305402136929</c:v>
                </c:pt>
                <c:pt idx="27">
                  <c:v>0.55040624244290659</c:v>
                </c:pt>
                <c:pt idx="28">
                  <c:v>0.59428233945536346</c:v>
                </c:pt>
                <c:pt idx="29">
                  <c:v>0.61858723739846266</c:v>
                </c:pt>
                <c:pt idx="30">
                  <c:v>0.42461654697532875</c:v>
                </c:pt>
                <c:pt idx="31">
                  <c:v>0.63620373227186255</c:v>
                </c:pt>
                <c:pt idx="32">
                  <c:v>0.48889999692525876</c:v>
                </c:pt>
                <c:pt idx="33">
                  <c:v>0.43906971216028684</c:v>
                </c:pt>
                <c:pt idx="34">
                  <c:v>0.44110771085844314</c:v>
                </c:pt>
                <c:pt idx="35">
                  <c:v>0.67949218278841772</c:v>
                </c:pt>
                <c:pt idx="36">
                  <c:v>0.89173315315064161</c:v>
                </c:pt>
                <c:pt idx="37">
                  <c:v>0.80091639092842859</c:v>
                </c:pt>
                <c:pt idx="38">
                  <c:v>0.51827238167908884</c:v>
                </c:pt>
                <c:pt idx="39">
                  <c:v>0.65658421501422537</c:v>
                </c:pt>
                <c:pt idx="40">
                  <c:v>0.78005994563333458</c:v>
                </c:pt>
                <c:pt idx="41">
                  <c:v>0.48781637052636889</c:v>
                </c:pt>
                <c:pt idx="42">
                  <c:v>0.51795786126513554</c:v>
                </c:pt>
                <c:pt idx="43">
                  <c:v>0.52768903389353017</c:v>
                </c:pt>
                <c:pt idx="44">
                  <c:v>0.62124886159235326</c:v>
                </c:pt>
                <c:pt idx="45">
                  <c:v>0.71514357265412931</c:v>
                </c:pt>
                <c:pt idx="46">
                  <c:v>0.81609576425748775</c:v>
                </c:pt>
                <c:pt idx="47">
                  <c:v>1.1190683586408927</c:v>
                </c:pt>
                <c:pt idx="48">
                  <c:v>1.1947988519054402</c:v>
                </c:pt>
                <c:pt idx="49">
                  <c:v>0.66690811286752349</c:v>
                </c:pt>
                <c:pt idx="50">
                  <c:v>0.84950182183044309</c:v>
                </c:pt>
                <c:pt idx="51">
                  <c:v>1.0536521506498366</c:v>
                </c:pt>
                <c:pt idx="52">
                  <c:v>1.1407782049946855</c:v>
                </c:pt>
                <c:pt idx="53">
                  <c:v>1.0288867394208607</c:v>
                </c:pt>
                <c:pt idx="54">
                  <c:v>0.89537881136341568</c:v>
                </c:pt>
                <c:pt idx="55">
                  <c:v>0.78263573812825582</c:v>
                </c:pt>
                <c:pt idx="56">
                  <c:v>0.71722086757771031</c:v>
                </c:pt>
                <c:pt idx="57">
                  <c:v>0.55545565371540906</c:v>
                </c:pt>
                <c:pt idx="58">
                  <c:v>0.5004834513444899</c:v>
                </c:pt>
                <c:pt idx="59">
                  <c:v>0.72029517854463687</c:v>
                </c:pt>
                <c:pt idx="60">
                  <c:v>0.72476946874507142</c:v>
                </c:pt>
                <c:pt idx="61">
                  <c:v>1.0074832997899856</c:v>
                </c:pt>
                <c:pt idx="62">
                  <c:v>0.57160548361512897</c:v>
                </c:pt>
                <c:pt idx="63">
                  <c:v>0.53403003259843884</c:v>
                </c:pt>
                <c:pt idx="64">
                  <c:v>0.66273137415986738</c:v>
                </c:pt>
                <c:pt idx="65">
                  <c:v>0.73341453412863999</c:v>
                </c:pt>
                <c:pt idx="66">
                  <c:v>0.94531023421181781</c:v>
                </c:pt>
                <c:pt idx="67">
                  <c:v>0.95745921155035352</c:v>
                </c:pt>
                <c:pt idx="68">
                  <c:v>0.89706774323817595</c:v>
                </c:pt>
                <c:pt idx="69">
                  <c:v>0.67163179053569444</c:v>
                </c:pt>
                <c:pt idx="70">
                  <c:v>0.79146517979415376</c:v>
                </c:pt>
                <c:pt idx="71">
                  <c:v>1.3530152737863765</c:v>
                </c:pt>
                <c:pt idx="72">
                  <c:v>1.1789699245547751</c:v>
                </c:pt>
                <c:pt idx="73">
                  <c:v>1.1509029920465854</c:v>
                </c:pt>
                <c:pt idx="74">
                  <c:v>1.1438821329264275</c:v>
                </c:pt>
                <c:pt idx="75">
                  <c:v>1.0977579450813719</c:v>
                </c:pt>
                <c:pt idx="76">
                  <c:v>1.0269092258867798</c:v>
                </c:pt>
                <c:pt idx="77">
                  <c:v>0.69640604033403664</c:v>
                </c:pt>
                <c:pt idx="78">
                  <c:v>1.0415230726195839</c:v>
                </c:pt>
                <c:pt idx="79">
                  <c:v>1.0788351289834774</c:v>
                </c:pt>
                <c:pt idx="80">
                  <c:v>1.1031869632128968</c:v>
                </c:pt>
                <c:pt idx="81">
                  <c:v>1.1797676920634537</c:v>
                </c:pt>
                <c:pt idx="82">
                  <c:v>1.130119814882387</c:v>
                </c:pt>
                <c:pt idx="83">
                  <c:v>0.98221897917326051</c:v>
                </c:pt>
                <c:pt idx="84">
                  <c:v>0.85703786972136131</c:v>
                </c:pt>
                <c:pt idx="85">
                  <c:v>1.0397998774244823</c:v>
                </c:pt>
                <c:pt idx="86">
                  <c:v>1.1220959564943069</c:v>
                </c:pt>
                <c:pt idx="87">
                  <c:v>1.0195308510748582</c:v>
                </c:pt>
                <c:pt idx="88">
                  <c:v>1.1023095181545082</c:v>
                </c:pt>
                <c:pt idx="89">
                  <c:v>1.1147766320517631</c:v>
                </c:pt>
                <c:pt idx="90">
                  <c:v>1.0077939018456121</c:v>
                </c:pt>
                <c:pt idx="91">
                  <c:v>1.0457341888521841</c:v>
                </c:pt>
                <c:pt idx="92">
                  <c:v>0.93895962578607473</c:v>
                </c:pt>
                <c:pt idx="93">
                  <c:v>0.94127937356332614</c:v>
                </c:pt>
                <c:pt idx="94">
                  <c:v>0.98988290930106138</c:v>
                </c:pt>
                <c:pt idx="95">
                  <c:v>1.1461518369389392</c:v>
                </c:pt>
                <c:pt idx="96">
                  <c:v>1.1037982640836319</c:v>
                </c:pt>
                <c:pt idx="97">
                  <c:v>1.1529221679248731</c:v>
                </c:pt>
                <c:pt idx="98">
                  <c:v>1.0773008767460488</c:v>
                </c:pt>
                <c:pt idx="99">
                  <c:v>0.94166349963454798</c:v>
                </c:pt>
                <c:pt idx="100">
                  <c:v>0.85803953491911855</c:v>
                </c:pt>
                <c:pt idx="101">
                  <c:v>0.91980335478503727</c:v>
                </c:pt>
                <c:pt idx="102">
                  <c:v>0.84989387186209131</c:v>
                </c:pt>
                <c:pt idx="103">
                  <c:v>0.81252451698737138</c:v>
                </c:pt>
                <c:pt idx="104">
                  <c:v>0.86286509677485057</c:v>
                </c:pt>
                <c:pt idx="105">
                  <c:v>0.81796756080778255</c:v>
                </c:pt>
                <c:pt idx="106">
                  <c:v>0.74024801916260385</c:v>
                </c:pt>
                <c:pt idx="107">
                  <c:v>0.77348245047851283</c:v>
                </c:pt>
                <c:pt idx="108">
                  <c:v>1.0452542550581745</c:v>
                </c:pt>
                <c:pt idx="109">
                  <c:v>0.94610672598009904</c:v>
                </c:pt>
                <c:pt idx="110">
                  <c:v>0.83488379043523597</c:v>
                </c:pt>
                <c:pt idx="111">
                  <c:v>0.66615044788256028</c:v>
                </c:pt>
                <c:pt idx="112">
                  <c:v>0.69237999901263669</c:v>
                </c:pt>
                <c:pt idx="113">
                  <c:v>0.88033127733691574</c:v>
                </c:pt>
                <c:pt idx="114">
                  <c:v>0.93750023566221796</c:v>
                </c:pt>
                <c:pt idx="115">
                  <c:v>0.97898633277647851</c:v>
                </c:pt>
                <c:pt idx="116">
                  <c:v>0.92455834820929028</c:v>
                </c:pt>
                <c:pt idx="117">
                  <c:v>0.93386803843668542</c:v>
                </c:pt>
                <c:pt idx="118">
                  <c:v>0.96832095879852564</c:v>
                </c:pt>
                <c:pt idx="119">
                  <c:v>0.94326660413868735</c:v>
                </c:pt>
                <c:pt idx="120">
                  <c:v>0.75989187024548266</c:v>
                </c:pt>
                <c:pt idx="121">
                  <c:v>0.84288891503716212</c:v>
                </c:pt>
                <c:pt idx="122">
                  <c:v>0.94304066189946212</c:v>
                </c:pt>
                <c:pt idx="123">
                  <c:v>0.90146756893469859</c:v>
                </c:pt>
                <c:pt idx="124">
                  <c:v>0.83736148664285537</c:v>
                </c:pt>
                <c:pt idx="125">
                  <c:v>0.87901467245659193</c:v>
                </c:pt>
                <c:pt idx="126">
                  <c:v>0.91404483976804562</c:v>
                </c:pt>
                <c:pt idx="127">
                  <c:v>0.96794754405306782</c:v>
                </c:pt>
                <c:pt idx="128">
                  <c:v>0.97409740753167573</c:v>
                </c:pt>
                <c:pt idx="129">
                  <c:v>1.0117347579309839</c:v>
                </c:pt>
                <c:pt idx="130">
                  <c:v>0.89171887880438372</c:v>
                </c:pt>
                <c:pt idx="131">
                  <c:v>0.78515061769540073</c:v>
                </c:pt>
                <c:pt idx="132">
                  <c:v>0.65339535024528705</c:v>
                </c:pt>
                <c:pt idx="133">
                  <c:v>0.65656710126022122</c:v>
                </c:pt>
                <c:pt idx="134">
                  <c:v>0.86462058963072186</c:v>
                </c:pt>
                <c:pt idx="135">
                  <c:v>0.98862721000985332</c:v>
                </c:pt>
                <c:pt idx="136">
                  <c:v>1.0151174714060562</c:v>
                </c:pt>
                <c:pt idx="137">
                  <c:v>0.96692559229410102</c:v>
                </c:pt>
                <c:pt idx="138">
                  <c:v>0.88002525369971629</c:v>
                </c:pt>
                <c:pt idx="139">
                  <c:v>1.0475207369091617</c:v>
                </c:pt>
                <c:pt idx="140">
                  <c:v>0.92425378635510747</c:v>
                </c:pt>
                <c:pt idx="141">
                  <c:v>0.93716648694543658</c:v>
                </c:pt>
                <c:pt idx="142">
                  <c:v>0.95177956782295448</c:v>
                </c:pt>
                <c:pt idx="143">
                  <c:v>0.93542097236040134</c:v>
                </c:pt>
                <c:pt idx="144">
                  <c:v>0.75995540727247479</c:v>
                </c:pt>
                <c:pt idx="145">
                  <c:v>0.7132229553491457</c:v>
                </c:pt>
                <c:pt idx="146">
                  <c:v>0.71226442353848707</c:v>
                </c:pt>
                <c:pt idx="147">
                  <c:v>0.82841012250861079</c:v>
                </c:pt>
                <c:pt idx="148">
                  <c:v>0.75468329557573421</c:v>
                </c:pt>
                <c:pt idx="149">
                  <c:v>0.6102183024006641</c:v>
                </c:pt>
                <c:pt idx="150">
                  <c:v>0.53275328673449229</c:v>
                </c:pt>
                <c:pt idx="151">
                  <c:v>0.47895108729875502</c:v>
                </c:pt>
                <c:pt idx="152">
                  <c:v>0.4891737367439819</c:v>
                </c:pt>
                <c:pt idx="153">
                  <c:v>0.45522680796573545</c:v>
                </c:pt>
                <c:pt idx="154">
                  <c:v>0.46829646522626495</c:v>
                </c:pt>
                <c:pt idx="155">
                  <c:v>0.53193196159901857</c:v>
                </c:pt>
                <c:pt idx="156">
                  <c:v>0.58162517687455173</c:v>
                </c:pt>
                <c:pt idx="157">
                  <c:v>0.61995005083407817</c:v>
                </c:pt>
                <c:pt idx="158">
                  <c:v>0.64248015696425176</c:v>
                </c:pt>
                <c:pt idx="159">
                  <c:v>0.6792363366699149</c:v>
                </c:pt>
                <c:pt idx="160">
                  <c:v>0.71090389415919586</c:v>
                </c:pt>
                <c:pt idx="161">
                  <c:v>0.55991024841569914</c:v>
                </c:pt>
                <c:pt idx="162">
                  <c:v>0.67114687397597683</c:v>
                </c:pt>
                <c:pt idx="163">
                  <c:v>0.63648328425222456</c:v>
                </c:pt>
                <c:pt idx="164">
                  <c:v>0.57454298892061606</c:v>
                </c:pt>
                <c:pt idx="165">
                  <c:v>0.46125117583369851</c:v>
                </c:pt>
                <c:pt idx="166">
                  <c:v>0.41793141558093472</c:v>
                </c:pt>
                <c:pt idx="167">
                  <c:v>0.51975744045910444</c:v>
                </c:pt>
                <c:pt idx="168">
                  <c:v>0.57417719683854607</c:v>
                </c:pt>
                <c:pt idx="169">
                  <c:v>0.60100514091509138</c:v>
                </c:pt>
                <c:pt idx="170">
                  <c:v>0.96238863840999389</c:v>
                </c:pt>
                <c:pt idx="171">
                  <c:v>0.86978688332474163</c:v>
                </c:pt>
                <c:pt idx="172">
                  <c:v>0.8868238707432281</c:v>
                </c:pt>
                <c:pt idx="173">
                  <c:v>0.77693776729916608</c:v>
                </c:pt>
                <c:pt idx="174">
                  <c:v>0.75340190668077822</c:v>
                </c:pt>
                <c:pt idx="175">
                  <c:v>0.72991215767426576</c:v>
                </c:pt>
                <c:pt idx="176">
                  <c:v>0.56386669589575933</c:v>
                </c:pt>
                <c:pt idx="177">
                  <c:v>0.45511435392616273</c:v>
                </c:pt>
                <c:pt idx="178">
                  <c:v>0.58146579648494645</c:v>
                </c:pt>
                <c:pt idx="179">
                  <c:v>0.79190806619887999</c:v>
                </c:pt>
                <c:pt idx="180">
                  <c:v>0.67743063719867391</c:v>
                </c:pt>
                <c:pt idx="181">
                  <c:v>0.7117815807165091</c:v>
                </c:pt>
                <c:pt idx="182">
                  <c:v>0.66375746555145276</c:v>
                </c:pt>
                <c:pt idx="183">
                  <c:v>0.57049210749645984</c:v>
                </c:pt>
                <c:pt idx="184">
                  <c:v>0.74385167903731919</c:v>
                </c:pt>
                <c:pt idx="185">
                  <c:v>0.6244163645444516</c:v>
                </c:pt>
                <c:pt idx="186">
                  <c:v>0.72120919950938045</c:v>
                </c:pt>
                <c:pt idx="187">
                  <c:v>0.53495238022857428</c:v>
                </c:pt>
                <c:pt idx="188">
                  <c:v>0.48926117663859697</c:v>
                </c:pt>
                <c:pt idx="189">
                  <c:v>0.4046413226657164</c:v>
                </c:pt>
                <c:pt idx="190">
                  <c:v>0.5606706773124811</c:v>
                </c:pt>
                <c:pt idx="191">
                  <c:v>0.72010430589792751</c:v>
                </c:pt>
                <c:pt idx="192">
                  <c:v>0.72641683488378739</c:v>
                </c:pt>
                <c:pt idx="193">
                  <c:v>0.52288139383181409</c:v>
                </c:pt>
                <c:pt idx="194">
                  <c:v>0.78353946336822367</c:v>
                </c:pt>
                <c:pt idx="195">
                  <c:v>0.85471034867022755</c:v>
                </c:pt>
                <c:pt idx="196">
                  <c:v>0.8767326428062312</c:v>
                </c:pt>
                <c:pt idx="197">
                  <c:v>0.83572387329994247</c:v>
                </c:pt>
                <c:pt idx="198">
                  <c:v>0.55693776988231125</c:v>
                </c:pt>
                <c:pt idx="199">
                  <c:v>0.3491250597156737</c:v>
                </c:pt>
                <c:pt idx="200">
                  <c:v>0.29421731311105287</c:v>
                </c:pt>
                <c:pt idx="201">
                  <c:v>0.44215388123485638</c:v>
                </c:pt>
                <c:pt idx="202">
                  <c:v>0.42706995580020024</c:v>
                </c:pt>
                <c:pt idx="203">
                  <c:v>0.47964313955253102</c:v>
                </c:pt>
                <c:pt idx="204">
                  <c:v>0.53191800931188804</c:v>
                </c:pt>
                <c:pt idx="205">
                  <c:v>0.41535637571380801</c:v>
                </c:pt>
                <c:pt idx="206">
                  <c:v>0.39812847241709048</c:v>
                </c:pt>
                <c:pt idx="207">
                  <c:v>0.41614025476999461</c:v>
                </c:pt>
                <c:pt idx="208">
                  <c:v>0.52272154900047818</c:v>
                </c:pt>
                <c:pt idx="209">
                  <c:v>0.78586491424360794</c:v>
                </c:pt>
                <c:pt idx="210">
                  <c:v>0.53947412377890236</c:v>
                </c:pt>
                <c:pt idx="211">
                  <c:v>0.67987145593284437</c:v>
                </c:pt>
                <c:pt idx="212">
                  <c:v>0.9880684742559156</c:v>
                </c:pt>
                <c:pt idx="213">
                  <c:v>0.88548744600324503</c:v>
                </c:pt>
                <c:pt idx="214">
                  <c:v>0.62031648740186052</c:v>
                </c:pt>
                <c:pt idx="215">
                  <c:v>0.6979764849298159</c:v>
                </c:pt>
                <c:pt idx="216">
                  <c:v>0.6223080613805172</c:v>
                </c:pt>
                <c:pt idx="217">
                  <c:v>0.53730986860193508</c:v>
                </c:pt>
                <c:pt idx="218">
                  <c:v>0.74661888801882503</c:v>
                </c:pt>
                <c:pt idx="219">
                  <c:v>0.64973206674216621</c:v>
                </c:pt>
                <c:pt idx="220">
                  <c:v>0.54075273560478077</c:v>
                </c:pt>
                <c:pt idx="221">
                  <c:v>0.49023226323096364</c:v>
                </c:pt>
                <c:pt idx="222">
                  <c:v>0.6183490464881366</c:v>
                </c:pt>
                <c:pt idx="223">
                  <c:v>0.70463394311349836</c:v>
                </c:pt>
                <c:pt idx="224">
                  <c:v>0.61724033869292527</c:v>
                </c:pt>
                <c:pt idx="225">
                  <c:v>0.47483586211220169</c:v>
                </c:pt>
                <c:pt idx="226">
                  <c:v>0.46645222327261054</c:v>
                </c:pt>
                <c:pt idx="227">
                  <c:v>0.73394133484686208</c:v>
                </c:pt>
                <c:pt idx="228">
                  <c:v>0.43402072532222441</c:v>
                </c:pt>
                <c:pt idx="229">
                  <c:v>0.3905949683030584</c:v>
                </c:pt>
                <c:pt idx="230">
                  <c:v>0.71906006240970477</c:v>
                </c:pt>
                <c:pt idx="231">
                  <c:v>0.72956451900552599</c:v>
                </c:pt>
                <c:pt idx="232">
                  <c:v>0.6574425844033932</c:v>
                </c:pt>
                <c:pt idx="233">
                  <c:v>0.86356232009395095</c:v>
                </c:pt>
                <c:pt idx="234">
                  <c:v>0.89186250797679933</c:v>
                </c:pt>
                <c:pt idx="235">
                  <c:v>0.76302484343349808</c:v>
                </c:pt>
                <c:pt idx="236">
                  <c:v>0.80403367718345453</c:v>
                </c:pt>
                <c:pt idx="237">
                  <c:v>0.89602834895591454</c:v>
                </c:pt>
                <c:pt idx="238">
                  <c:v>0.65194977212228722</c:v>
                </c:pt>
                <c:pt idx="239">
                  <c:v>0.37731532535097034</c:v>
                </c:pt>
                <c:pt idx="240">
                  <c:v>0.38342765671284929</c:v>
                </c:pt>
                <c:pt idx="241">
                  <c:v>0.50214684525635145</c:v>
                </c:pt>
                <c:pt idx="242">
                  <c:v>0.32724452655728042</c:v>
                </c:pt>
                <c:pt idx="243">
                  <c:v>0.31891367191727388</c:v>
                </c:pt>
                <c:pt idx="244">
                  <c:v>0.54021059186652154</c:v>
                </c:pt>
                <c:pt idx="245">
                  <c:v>0.61340750542318245</c:v>
                </c:pt>
                <c:pt idx="246">
                  <c:v>0.66296705888254914</c:v>
                </c:pt>
                <c:pt idx="247">
                  <c:v>0.84326522142529714</c:v>
                </c:pt>
                <c:pt idx="248">
                  <c:v>0.74030520670481559</c:v>
                </c:pt>
                <c:pt idx="249">
                  <c:v>0.59777065706639987</c:v>
                </c:pt>
                <c:pt idx="250">
                  <c:v>0.70353595756793319</c:v>
                </c:pt>
                <c:pt idx="251">
                  <c:v>0.71337609117937817</c:v>
                </c:pt>
                <c:pt idx="252">
                  <c:v>0.64118950140151409</c:v>
                </c:pt>
                <c:pt idx="253">
                  <c:v>0.70258869871744867</c:v>
                </c:pt>
                <c:pt idx="254">
                  <c:v>0.51322781562763964</c:v>
                </c:pt>
                <c:pt idx="255">
                  <c:v>0.31275298279333313</c:v>
                </c:pt>
                <c:pt idx="256">
                  <c:v>0.47813094295601399</c:v>
                </c:pt>
                <c:pt idx="257">
                  <c:v>0.70139130619655399</c:v>
                </c:pt>
                <c:pt idx="258">
                  <c:v>0.57117789074449477</c:v>
                </c:pt>
                <c:pt idx="259">
                  <c:v>0.60215968061813008</c:v>
                </c:pt>
                <c:pt idx="260">
                  <c:v>0.59044505472382447</c:v>
                </c:pt>
                <c:pt idx="261">
                  <c:v>0.52364305462803118</c:v>
                </c:pt>
                <c:pt idx="262">
                  <c:v>0.57303058193569412</c:v>
                </c:pt>
                <c:pt idx="263">
                  <c:v>0.62438096228329942</c:v>
                </c:pt>
                <c:pt idx="264">
                  <c:v>0.52009671297623516</c:v>
                </c:pt>
                <c:pt idx="265">
                  <c:v>0.63445165761922406</c:v>
                </c:pt>
                <c:pt idx="266">
                  <c:v>0.61572862277982521</c:v>
                </c:pt>
                <c:pt idx="267">
                  <c:v>0.42660062545805422</c:v>
                </c:pt>
                <c:pt idx="268">
                  <c:v>0.47757471480744151</c:v>
                </c:pt>
                <c:pt idx="269">
                  <c:v>0.47684558034877567</c:v>
                </c:pt>
                <c:pt idx="270">
                  <c:v>0.54894018527225807</c:v>
                </c:pt>
                <c:pt idx="271">
                  <c:v>0.73547540578899984</c:v>
                </c:pt>
                <c:pt idx="272">
                  <c:v>0.3516197285326137</c:v>
                </c:pt>
                <c:pt idx="273">
                  <c:v>0.37094925848847904</c:v>
                </c:pt>
                <c:pt idx="274">
                  <c:v>0.52179552712096033</c:v>
                </c:pt>
                <c:pt idx="275">
                  <c:v>0.72204302108767016</c:v>
                </c:pt>
                <c:pt idx="276">
                  <c:v>0.51465521289402105</c:v>
                </c:pt>
                <c:pt idx="277">
                  <c:v>0.6615406260386264</c:v>
                </c:pt>
                <c:pt idx="278">
                  <c:v>0.65956129593403168</c:v>
                </c:pt>
                <c:pt idx="279">
                  <c:v>0.51701442925905472</c:v>
                </c:pt>
                <c:pt idx="280">
                  <c:v>0.72722848398763396</c:v>
                </c:pt>
                <c:pt idx="281">
                  <c:v>0.64047747430071067</c:v>
                </c:pt>
                <c:pt idx="282">
                  <c:v>0.76773935254993309</c:v>
                </c:pt>
                <c:pt idx="283">
                  <c:v>0.49443608229578617</c:v>
                </c:pt>
                <c:pt idx="284">
                  <c:v>0.57779855503752964</c:v>
                </c:pt>
                <c:pt idx="285">
                  <c:v>0.48826659961350843</c:v>
                </c:pt>
                <c:pt idx="286">
                  <c:v>0.41167278931897794</c:v>
                </c:pt>
                <c:pt idx="287">
                  <c:v>0.50163200968863708</c:v>
                </c:pt>
                <c:pt idx="288">
                  <c:v>0.74028007534055495</c:v>
                </c:pt>
                <c:pt idx="289">
                  <c:v>0.86197303139303838</c:v>
                </c:pt>
                <c:pt idx="290">
                  <c:v>0.84398046449720032</c:v>
                </c:pt>
                <c:pt idx="291">
                  <c:v>0.74125046068734568</c:v>
                </c:pt>
                <c:pt idx="292">
                  <c:v>0.56837812089229456</c:v>
                </c:pt>
                <c:pt idx="293">
                  <c:v>0.35958587507191037</c:v>
                </c:pt>
                <c:pt idx="294">
                  <c:v>0.2939802714314444</c:v>
                </c:pt>
                <c:pt idx="295">
                  <c:v>0.27108889105280587</c:v>
                </c:pt>
                <c:pt idx="296">
                  <c:v>0.42641450122066693</c:v>
                </c:pt>
                <c:pt idx="297">
                  <c:v>0.50506444293845509</c:v>
                </c:pt>
                <c:pt idx="298">
                  <c:v>0.28968783303464118</c:v>
                </c:pt>
                <c:pt idx="299">
                  <c:v>0.3939410388438857</c:v>
                </c:pt>
                <c:pt idx="300">
                  <c:v>0.35147438955280952</c:v>
                </c:pt>
                <c:pt idx="301">
                  <c:v>0.32377249022422078</c:v>
                </c:pt>
                <c:pt idx="302">
                  <c:v>0.41875809715902412</c:v>
                </c:pt>
                <c:pt idx="303">
                  <c:v>0.31261000522712279</c:v>
                </c:pt>
                <c:pt idx="304">
                  <c:v>0.30945239815190917</c:v>
                </c:pt>
                <c:pt idx="305">
                  <c:v>0.3083328315027199</c:v>
                </c:pt>
                <c:pt idx="306">
                  <c:v>0.24245628529750626</c:v>
                </c:pt>
                <c:pt idx="307">
                  <c:v>0.29739531054443014</c:v>
                </c:pt>
                <c:pt idx="308">
                  <c:v>0.40840583493103411</c:v>
                </c:pt>
                <c:pt idx="309">
                  <c:v>0.54762416880825315</c:v>
                </c:pt>
                <c:pt idx="310">
                  <c:v>0.35784610061764743</c:v>
                </c:pt>
                <c:pt idx="311">
                  <c:v>0.29282409481532856</c:v>
                </c:pt>
                <c:pt idx="312">
                  <c:v>0.49271097472059056</c:v>
                </c:pt>
                <c:pt idx="313">
                  <c:v>0.73220723085930817</c:v>
                </c:pt>
                <c:pt idx="314">
                  <c:v>0.52450679062501326</c:v>
                </c:pt>
                <c:pt idx="315">
                  <c:v>0.38661622616969665</c:v>
                </c:pt>
                <c:pt idx="316">
                  <c:v>0.36873095933355493</c:v>
                </c:pt>
                <c:pt idx="317">
                  <c:v>0.44926807617988795</c:v>
                </c:pt>
                <c:pt idx="318">
                  <c:v>0.43682894735494565</c:v>
                </c:pt>
                <c:pt idx="319">
                  <c:v>0.4946518507921816</c:v>
                </c:pt>
                <c:pt idx="320">
                  <c:v>0.58338835973128</c:v>
                </c:pt>
                <c:pt idx="321">
                  <c:v>0.57367046514944864</c:v>
                </c:pt>
                <c:pt idx="322">
                  <c:v>0.31908171882168102</c:v>
                </c:pt>
                <c:pt idx="323">
                  <c:v>0.508446542035354</c:v>
                </c:pt>
                <c:pt idx="324">
                  <c:v>0.69905777362067756</c:v>
                </c:pt>
                <c:pt idx="325">
                  <c:v>0.79460584688375113</c:v>
                </c:pt>
                <c:pt idx="326">
                  <c:v>0.86087224697943232</c:v>
                </c:pt>
                <c:pt idx="327">
                  <c:v>0.67776488195148943</c:v>
                </c:pt>
                <c:pt idx="328">
                  <c:v>0.46765811031019439</c:v>
                </c:pt>
                <c:pt idx="329">
                  <c:v>0.58465075404691413</c:v>
                </c:pt>
                <c:pt idx="330">
                  <c:v>0.78491477156550127</c:v>
                </c:pt>
                <c:pt idx="331">
                  <c:v>0.51354478748245169</c:v>
                </c:pt>
                <c:pt idx="332">
                  <c:v>0.31897371978590611</c:v>
                </c:pt>
                <c:pt idx="333">
                  <c:v>0.35090306493622742</c:v>
                </c:pt>
                <c:pt idx="334">
                  <c:v>0.53581836463882337</c:v>
                </c:pt>
                <c:pt idx="335">
                  <c:v>0.56317951520956155</c:v>
                </c:pt>
                <c:pt idx="336">
                  <c:v>0.59185517660897569</c:v>
                </c:pt>
                <c:pt idx="337">
                  <c:v>0.42720949265012742</c:v>
                </c:pt>
                <c:pt idx="338">
                  <c:v>0.44800959227375253</c:v>
                </c:pt>
                <c:pt idx="339">
                  <c:v>0.45842837908999817</c:v>
                </c:pt>
                <c:pt idx="340">
                  <c:v>0.6358451520420676</c:v>
                </c:pt>
                <c:pt idx="341">
                  <c:v>0.78665219362761774</c:v>
                </c:pt>
                <c:pt idx="342">
                  <c:v>0.60525566817720722</c:v>
                </c:pt>
                <c:pt idx="343">
                  <c:v>0.49090440723453138</c:v>
                </c:pt>
                <c:pt idx="344">
                  <c:v>0.62577348597146243</c:v>
                </c:pt>
                <c:pt idx="345">
                  <c:v>0.54275814001582878</c:v>
                </c:pt>
                <c:pt idx="346">
                  <c:v>0.41479854361284946</c:v>
                </c:pt>
                <c:pt idx="347">
                  <c:v>0.35487907548909203</c:v>
                </c:pt>
                <c:pt idx="348">
                  <c:v>0.36180994725523541</c:v>
                </c:pt>
                <c:pt idx="349">
                  <c:v>0.43733467270912346</c:v>
                </c:pt>
                <c:pt idx="350">
                  <c:v>0.27762652622078315</c:v>
                </c:pt>
                <c:pt idx="351">
                  <c:v>0.5234347921309237</c:v>
                </c:pt>
                <c:pt idx="352">
                  <c:v>0.70797178250317239</c:v>
                </c:pt>
                <c:pt idx="353">
                  <c:v>0.60146079710242362</c:v>
                </c:pt>
                <c:pt idx="354">
                  <c:v>0.85136344393481578</c:v>
                </c:pt>
                <c:pt idx="355">
                  <c:v>0.5074279319190822</c:v>
                </c:pt>
                <c:pt idx="356">
                  <c:v>0.38365531628449345</c:v>
                </c:pt>
                <c:pt idx="357">
                  <c:v>0.43727644934394677</c:v>
                </c:pt>
                <c:pt idx="358">
                  <c:v>0.56811649747739967</c:v>
                </c:pt>
                <c:pt idx="359">
                  <c:v>0.41126107836762943</c:v>
                </c:pt>
                <c:pt idx="360">
                  <c:v>0.30421453841034402</c:v>
                </c:pt>
                <c:pt idx="361">
                  <c:v>0.31558906309139018</c:v>
                </c:pt>
                <c:pt idx="362">
                  <c:v>0.31293548547395983</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59664"/>
        <c:axId val="950453136"/>
      </c:lineChart>
      <c:catAx>
        <c:axId val="9504634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100"/>
        <c:tickLblSkip val="48"/>
        <c:tickMarkSkip val="48"/>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63472"/>
        <c:crosses val="autoZero"/>
        <c:crossBetween val="between"/>
      </c:valAx>
      <c:valAx>
        <c:axId val="9504531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59664"/>
        <c:crosses val="max"/>
        <c:crossBetween val="between"/>
      </c:valAx>
      <c:catAx>
        <c:axId val="950459664"/>
        <c:scaling>
          <c:orientation val="minMax"/>
        </c:scaling>
        <c:delete val="1"/>
        <c:axPos val="b"/>
        <c:numFmt formatCode="ddmmmyyyy" sourceLinked="1"/>
        <c:majorTickMark val="out"/>
        <c:minorTickMark val="none"/>
        <c:tickLblPos val="nextTo"/>
        <c:crossAx val="95045313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7.8734138369422997</c:v>
                </c:pt>
                <c:pt idx="1">
                  <c:v>7.953346972342727</c:v>
                </c:pt>
                <c:pt idx="2">
                  <c:v>8.1065521485268874</c:v>
                </c:pt>
                <c:pt idx="3">
                  <c:v>8.0266190131264565</c:v>
                </c:pt>
                <c:pt idx="4">
                  <c:v>7.6802420930579283</c:v>
                </c:pt>
                <c:pt idx="5">
                  <c:v>8.0732466754433734</c:v>
                </c:pt>
                <c:pt idx="6">
                  <c:v>7.9799913508095379</c:v>
                </c:pt>
                <c:pt idx="7">
                  <c:v>7.6869031876746288</c:v>
                </c:pt>
                <c:pt idx="8">
                  <c:v>7.4471037814733432</c:v>
                </c:pt>
                <c:pt idx="9">
                  <c:v>7.1340323344883281</c:v>
                </c:pt>
                <c:pt idx="10">
                  <c:v>7.7135475661414405</c:v>
                </c:pt>
                <c:pt idx="11">
                  <c:v>7.7202086607581419</c:v>
                </c:pt>
                <c:pt idx="12">
                  <c:v>8.8459336509808573</c:v>
                </c:pt>
                <c:pt idx="13">
                  <c:v>12.56948554171753</c:v>
                </c:pt>
                <c:pt idx="14">
                  <c:v>12.616113204034447</c:v>
                </c:pt>
                <c:pt idx="15">
                  <c:v>12.902540272552651</c:v>
                </c:pt>
                <c:pt idx="16">
                  <c:v>12.276397378582619</c:v>
                </c:pt>
                <c:pt idx="17">
                  <c:v>11.710204336162912</c:v>
                </c:pt>
                <c:pt idx="18">
                  <c:v>11.630271200762481</c:v>
                </c:pt>
                <c:pt idx="19">
                  <c:v>12.895879177935948</c:v>
                </c:pt>
                <c:pt idx="20">
                  <c:v>12.755996190985197</c:v>
                </c:pt>
                <c:pt idx="21">
                  <c:v>9.538687491117912</c:v>
                </c:pt>
                <c:pt idx="22">
                  <c:v>7.4004761191564228</c:v>
                </c:pt>
                <c:pt idx="23">
                  <c:v>7.3471873622228046</c:v>
                </c:pt>
                <c:pt idx="24">
                  <c:v>7.2006432806553526</c:v>
                </c:pt>
                <c:pt idx="25">
                  <c:v>7.4670870653234509</c:v>
                </c:pt>
                <c:pt idx="26">
                  <c:v>9.5120431126511011</c:v>
                </c:pt>
                <c:pt idx="27">
                  <c:v>10.324696655888802</c:v>
                </c:pt>
                <c:pt idx="28">
                  <c:v>10.304713372038695</c:v>
                </c:pt>
                <c:pt idx="29">
                  <c:v>11.423777267644706</c:v>
                </c:pt>
                <c:pt idx="30">
                  <c:v>11.190638956060123</c:v>
                </c:pt>
                <c:pt idx="31">
                  <c:v>9.9716586412035735</c:v>
                </c:pt>
                <c:pt idx="32">
                  <c:v>10.984145022942345</c:v>
                </c:pt>
                <c:pt idx="33">
                  <c:v>10.691056859807434</c:v>
                </c:pt>
                <c:pt idx="34">
                  <c:v>11.037433779875963</c:v>
                </c:pt>
                <c:pt idx="35">
                  <c:v>11.104044726042989</c:v>
                </c:pt>
                <c:pt idx="36">
                  <c:v>11.097383631426284</c:v>
                </c:pt>
                <c:pt idx="37">
                  <c:v>11.330521943010874</c:v>
                </c:pt>
                <c:pt idx="38">
                  <c:v>10.737684522124354</c:v>
                </c:pt>
                <c:pt idx="39">
                  <c:v>11.283894280693954</c:v>
                </c:pt>
                <c:pt idx="40">
                  <c:v>11.110705820659691</c:v>
                </c:pt>
                <c:pt idx="41">
                  <c:v>10.810956562908084</c:v>
                </c:pt>
                <c:pt idx="42">
                  <c:v>10.850923130608296</c:v>
                </c:pt>
                <c:pt idx="43">
                  <c:v>10.93751736062543</c:v>
                </c:pt>
                <c:pt idx="44">
                  <c:v>11.390471794561194</c:v>
                </c:pt>
                <c:pt idx="45">
                  <c:v>11.350505226860982</c:v>
                </c:pt>
                <c:pt idx="46">
                  <c:v>11.044094874492668</c:v>
                </c:pt>
                <c:pt idx="47">
                  <c:v>11.217283334526929</c:v>
                </c:pt>
                <c:pt idx="48">
                  <c:v>11.037433779875965</c:v>
                </c:pt>
                <c:pt idx="49">
                  <c:v>11.097383631426286</c:v>
                </c:pt>
                <c:pt idx="50">
                  <c:v>10.917534076775318</c:v>
                </c:pt>
                <c:pt idx="51">
                  <c:v>10.824278752141485</c:v>
                </c:pt>
                <c:pt idx="52">
                  <c:v>11.017450496025855</c:v>
                </c:pt>
                <c:pt idx="53">
                  <c:v>11.077400347576178</c:v>
                </c:pt>
                <c:pt idx="54">
                  <c:v>11.024111590642558</c:v>
                </c:pt>
                <c:pt idx="55">
                  <c:v>10.917534076775324</c:v>
                </c:pt>
                <c:pt idx="56">
                  <c:v>11.117366915276396</c:v>
                </c:pt>
                <c:pt idx="57">
                  <c:v>11.057417063726071</c:v>
                </c:pt>
                <c:pt idx="58">
                  <c:v>10.850923130608294</c:v>
                </c:pt>
                <c:pt idx="59">
                  <c:v>11.130689104509797</c:v>
                </c:pt>
                <c:pt idx="60">
                  <c:v>11.330521943010874</c:v>
                </c:pt>
                <c:pt idx="61">
                  <c:v>11.450421646111517</c:v>
                </c:pt>
                <c:pt idx="62">
                  <c:v>11.616949011529078</c:v>
                </c:pt>
                <c:pt idx="63">
                  <c:v>11.270572091460547</c:v>
                </c:pt>
                <c:pt idx="64">
                  <c:v>11.303877564544061</c:v>
                </c:pt>
                <c:pt idx="65">
                  <c:v>11.277233186077252</c:v>
                </c:pt>
                <c:pt idx="66">
                  <c:v>11.177316766826717</c:v>
                </c:pt>
                <c:pt idx="67">
                  <c:v>11.370488510711088</c:v>
                </c:pt>
                <c:pt idx="68">
                  <c:v>11.177316766826715</c:v>
                </c:pt>
                <c:pt idx="69">
                  <c:v>11.403793983794596</c:v>
                </c:pt>
                <c:pt idx="70">
                  <c:v>11.157333482976608</c:v>
                </c:pt>
                <c:pt idx="71">
                  <c:v>4.9625154894433274</c:v>
                </c:pt>
                <c:pt idx="72">
                  <c:v>1.0657751386723922</c:v>
                </c:pt>
                <c:pt idx="73">
                  <c:v>1.0724362332890947</c:v>
                </c:pt>
                <c:pt idx="74">
                  <c:v>5.3888255449122813</c:v>
                </c:pt>
                <c:pt idx="75">
                  <c:v>11.477066024578322</c:v>
                </c:pt>
                <c:pt idx="76">
                  <c:v>11.483727119195029</c:v>
                </c:pt>
                <c:pt idx="77">
                  <c:v>11.330521943010874</c:v>
                </c:pt>
                <c:pt idx="78">
                  <c:v>11.037433779875965</c:v>
                </c:pt>
                <c:pt idx="79">
                  <c:v>11.370488510711086</c:v>
                </c:pt>
                <c:pt idx="80">
                  <c:v>11.283894280693957</c:v>
                </c:pt>
                <c:pt idx="81">
                  <c:v>11.044094874492666</c:v>
                </c:pt>
                <c:pt idx="82">
                  <c:v>11.310538659160766</c:v>
                </c:pt>
                <c:pt idx="83">
                  <c:v>11.117366915276394</c:v>
                </c:pt>
                <c:pt idx="84">
                  <c:v>11.263910996843846</c:v>
                </c:pt>
                <c:pt idx="85">
                  <c:v>11.263910996843849</c:v>
                </c:pt>
                <c:pt idx="86">
                  <c:v>11.024111590642558</c:v>
                </c:pt>
                <c:pt idx="87">
                  <c:v>11.370488510711088</c:v>
                </c:pt>
                <c:pt idx="88">
                  <c:v>9.218954949516192</c:v>
                </c:pt>
                <c:pt idx="89">
                  <c:v>11.397132889177898</c:v>
                </c:pt>
                <c:pt idx="90">
                  <c:v>11.270572091460549</c:v>
                </c:pt>
                <c:pt idx="91">
                  <c:v>11.357166321477683</c:v>
                </c:pt>
                <c:pt idx="92">
                  <c:v>11.270572091460545</c:v>
                </c:pt>
                <c:pt idx="93">
                  <c:v>11.410455078411299</c:v>
                </c:pt>
                <c:pt idx="94">
                  <c:v>11.483727119195029</c:v>
                </c:pt>
                <c:pt idx="95">
                  <c:v>11.989970310064413</c:v>
                </c:pt>
                <c:pt idx="96">
                  <c:v>11.776815282329936</c:v>
                </c:pt>
                <c:pt idx="97">
                  <c:v>11.576982443828863</c:v>
                </c:pt>
                <c:pt idx="98">
                  <c:v>11.410455078411303</c:v>
                </c:pt>
                <c:pt idx="99">
                  <c:v>11.277233186077254</c:v>
                </c:pt>
                <c:pt idx="100">
                  <c:v>11.596965727678969</c:v>
                </c:pt>
                <c:pt idx="101">
                  <c:v>11.703543241546209</c:v>
                </c:pt>
                <c:pt idx="102">
                  <c:v>11.357166321477679</c:v>
                </c:pt>
                <c:pt idx="103">
                  <c:v>11.317199753777466</c:v>
                </c:pt>
                <c:pt idx="104">
                  <c:v>11.29721646992736</c:v>
                </c:pt>
                <c:pt idx="105">
                  <c:v>11.723526525396315</c:v>
                </c:pt>
                <c:pt idx="106">
                  <c:v>11.323860848394167</c:v>
                </c:pt>
                <c:pt idx="107">
                  <c:v>11.370488510711089</c:v>
                </c:pt>
                <c:pt idx="108">
                  <c:v>11.770154187713235</c:v>
                </c:pt>
                <c:pt idx="109">
                  <c:v>11.883392796197176</c:v>
                </c:pt>
                <c:pt idx="110">
                  <c:v>11.43709945687811</c:v>
                </c:pt>
                <c:pt idx="111">
                  <c:v>11.303877564544061</c:v>
                </c:pt>
                <c:pt idx="112">
                  <c:v>11.317199753777469</c:v>
                </c:pt>
                <c:pt idx="113">
                  <c:v>11.323860848394167</c:v>
                </c:pt>
                <c:pt idx="114">
                  <c:v>11.250588807610441</c:v>
                </c:pt>
                <c:pt idx="115">
                  <c:v>11.24392771299374</c:v>
                </c:pt>
                <c:pt idx="116">
                  <c:v>11.29721646992736</c:v>
                </c:pt>
                <c:pt idx="117">
                  <c:v>11.29055537531066</c:v>
                </c:pt>
                <c:pt idx="118">
                  <c:v>11.257249902227144</c:v>
                </c:pt>
                <c:pt idx="119">
                  <c:v>11.243927712993743</c:v>
                </c:pt>
                <c:pt idx="120">
                  <c:v>11.450421646111517</c:v>
                </c:pt>
                <c:pt idx="121">
                  <c:v>11.477066024578326</c:v>
                </c:pt>
                <c:pt idx="122">
                  <c:v>11.337183037627574</c:v>
                </c:pt>
                <c:pt idx="123">
                  <c:v>11.170655672210014</c:v>
                </c:pt>
                <c:pt idx="124">
                  <c:v>11.237266618377038</c:v>
                </c:pt>
                <c:pt idx="125">
                  <c:v>11.303877564544061</c:v>
                </c:pt>
                <c:pt idx="126">
                  <c:v>11.270572091460551</c:v>
                </c:pt>
                <c:pt idx="127">
                  <c:v>11.317199753777466</c:v>
                </c:pt>
                <c:pt idx="128">
                  <c:v>11.523693686895241</c:v>
                </c:pt>
                <c:pt idx="129">
                  <c:v>11.457082740728218</c:v>
                </c:pt>
                <c:pt idx="130">
                  <c:v>11.35050522686098</c:v>
                </c:pt>
                <c:pt idx="131">
                  <c:v>11.010789401409156</c:v>
                </c:pt>
                <c:pt idx="132">
                  <c:v>11.137350199126503</c:v>
                </c:pt>
                <c:pt idx="133">
                  <c:v>11.1306891045098</c:v>
                </c:pt>
                <c:pt idx="134">
                  <c:v>10.204796952788158</c:v>
                </c:pt>
                <c:pt idx="135">
                  <c:v>11.203961145293526</c:v>
                </c:pt>
                <c:pt idx="136">
                  <c:v>11.177316766826715</c:v>
                </c:pt>
                <c:pt idx="137">
                  <c:v>11.29721646992736</c:v>
                </c:pt>
                <c:pt idx="138">
                  <c:v>11.197300050676827</c:v>
                </c:pt>
                <c:pt idx="139">
                  <c:v>11.317199753777468</c:v>
                </c:pt>
                <c:pt idx="140">
                  <c:v>11.383810699944489</c:v>
                </c:pt>
                <c:pt idx="141">
                  <c:v>11.250588807610445</c:v>
                </c:pt>
                <c:pt idx="142">
                  <c:v>10.897550792925214</c:v>
                </c:pt>
                <c:pt idx="143">
                  <c:v>11.477066024578326</c:v>
                </c:pt>
                <c:pt idx="144">
                  <c:v>11.117366915276392</c:v>
                </c:pt>
                <c:pt idx="145">
                  <c:v>10.990806117559046</c:v>
                </c:pt>
                <c:pt idx="146">
                  <c:v>11.170655672210012</c:v>
                </c:pt>
                <c:pt idx="147">
                  <c:v>11.130689104509797</c:v>
                </c:pt>
                <c:pt idx="148">
                  <c:v>11.203961145293526</c:v>
                </c:pt>
                <c:pt idx="149">
                  <c:v>11.1373501991265</c:v>
                </c:pt>
                <c:pt idx="150">
                  <c:v>11.004128306792452</c:v>
                </c:pt>
                <c:pt idx="151">
                  <c:v>11.064078158342774</c:v>
                </c:pt>
                <c:pt idx="152">
                  <c:v>11.110705820659691</c:v>
                </c:pt>
                <c:pt idx="153">
                  <c:v>11.057417063726074</c:v>
                </c:pt>
                <c:pt idx="154">
                  <c:v>11.064078158342776</c:v>
                </c:pt>
                <c:pt idx="155">
                  <c:v>11.124028009893097</c:v>
                </c:pt>
                <c:pt idx="156">
                  <c:v>10.944178455242131</c:v>
                </c:pt>
                <c:pt idx="157">
                  <c:v>10.957500644475536</c:v>
                </c:pt>
                <c:pt idx="158">
                  <c:v>10.93751736062543</c:v>
                </c:pt>
                <c:pt idx="159">
                  <c:v>10.930856266008725</c:v>
                </c:pt>
                <c:pt idx="160">
                  <c:v>11.037433779875965</c:v>
                </c:pt>
                <c:pt idx="161">
                  <c:v>10.884228603691808</c:v>
                </c:pt>
                <c:pt idx="162">
                  <c:v>11.110705820659691</c:v>
                </c:pt>
                <c:pt idx="163">
                  <c:v>10.970822833708938</c:v>
                </c:pt>
                <c:pt idx="164">
                  <c:v>10.897550792925211</c:v>
                </c:pt>
                <c:pt idx="165">
                  <c:v>10.937517360625428</c:v>
                </c:pt>
                <c:pt idx="166">
                  <c:v>11.004128306792451</c:v>
                </c:pt>
                <c:pt idx="167">
                  <c:v>11.183977861443418</c:v>
                </c:pt>
                <c:pt idx="168">
                  <c:v>9.3521768418502411</c:v>
                </c:pt>
                <c:pt idx="169">
                  <c:v>8.8725780294476664</c:v>
                </c:pt>
                <c:pt idx="170">
                  <c:v>8.9991388271650123</c:v>
                </c:pt>
                <c:pt idx="171">
                  <c:v>9.825114559636118</c:v>
                </c:pt>
                <c:pt idx="172">
                  <c:v>9.2789048010665169</c:v>
                </c:pt>
                <c:pt idx="173">
                  <c:v>9.485398734184292</c:v>
                </c:pt>
                <c:pt idx="174">
                  <c:v>9.1523440033491692</c:v>
                </c:pt>
                <c:pt idx="175">
                  <c:v>8.9924777325483127</c:v>
                </c:pt>
                <c:pt idx="176">
                  <c:v>9.1523440033491728</c:v>
                </c:pt>
                <c:pt idx="177">
                  <c:v>8.9791555433149082</c:v>
                </c:pt>
                <c:pt idx="178">
                  <c:v>8.992477732548311</c:v>
                </c:pt>
                <c:pt idx="179">
                  <c:v>3.2106476052505828</c:v>
                </c:pt>
                <c:pt idx="180">
                  <c:v>4.5695109070578823</c:v>
                </c:pt>
                <c:pt idx="181">
                  <c:v>8.6860673801799972</c:v>
                </c:pt>
                <c:pt idx="182">
                  <c:v>8.3330293654947667</c:v>
                </c:pt>
                <c:pt idx="183">
                  <c:v>8.6594230017131881</c:v>
                </c:pt>
                <c:pt idx="184">
                  <c:v>9.1923105710493846</c:v>
                </c:pt>
                <c:pt idx="185">
                  <c:v>8.8459336509808573</c:v>
                </c:pt>
                <c:pt idx="186">
                  <c:v>9.252260422599706</c:v>
                </c:pt>
                <c:pt idx="187">
                  <c:v>8.7127117586468081</c:v>
                </c:pt>
                <c:pt idx="188">
                  <c:v>8.8392725563641541</c:v>
                </c:pt>
                <c:pt idx="189">
                  <c:v>9.0657497733320387</c:v>
                </c:pt>
                <c:pt idx="190">
                  <c:v>9.0524275840986324</c:v>
                </c:pt>
                <c:pt idx="191">
                  <c:v>9.0790719625654415</c:v>
                </c:pt>
                <c:pt idx="192">
                  <c:v>9.0324443002485246</c:v>
                </c:pt>
                <c:pt idx="193">
                  <c:v>8.9125445971478801</c:v>
                </c:pt>
                <c:pt idx="194">
                  <c:v>9.0457664894819292</c:v>
                </c:pt>
                <c:pt idx="195">
                  <c:v>8.7127117586468099</c:v>
                </c:pt>
                <c:pt idx="196">
                  <c:v>8.8859002186810709</c:v>
                </c:pt>
                <c:pt idx="197">
                  <c:v>9.152344003349171</c:v>
                </c:pt>
                <c:pt idx="198">
                  <c:v>8.8725780294476664</c:v>
                </c:pt>
                <c:pt idx="199">
                  <c:v>9.1123774356489555</c:v>
                </c:pt>
                <c:pt idx="200">
                  <c:v>9.4720765449508875</c:v>
                </c:pt>
                <c:pt idx="201">
                  <c:v>8.4595901632121162</c:v>
                </c:pt>
                <c:pt idx="202">
                  <c:v>8.7859837994305376</c:v>
                </c:pt>
                <c:pt idx="203">
                  <c:v>8.9591722594647987</c:v>
                </c:pt>
                <c:pt idx="204">
                  <c:v>8.865916934830965</c:v>
                </c:pt>
                <c:pt idx="205">
                  <c:v>9.0990552464155492</c:v>
                </c:pt>
                <c:pt idx="206">
                  <c:v>8.759339420963725</c:v>
                </c:pt>
                <c:pt idx="207">
                  <c:v>8.9791555433149082</c:v>
                </c:pt>
                <c:pt idx="208">
                  <c:v>8.7726616101971295</c:v>
                </c:pt>
                <c:pt idx="209">
                  <c:v>10.278068993571884</c:v>
                </c:pt>
                <c:pt idx="210">
                  <c:v>11.097383631426288</c:v>
                </c:pt>
                <c:pt idx="211">
                  <c:v>11.09738363142629</c:v>
                </c:pt>
                <c:pt idx="212">
                  <c:v>8.8792391240643678</c:v>
                </c:pt>
                <c:pt idx="213">
                  <c:v>9.4654154503341879</c:v>
                </c:pt>
                <c:pt idx="214">
                  <c:v>11.163994577593311</c:v>
                </c:pt>
                <c:pt idx="215">
                  <c:v>11.283894280693954</c:v>
                </c:pt>
                <c:pt idx="216">
                  <c:v>11.110705820659692</c:v>
                </c:pt>
                <c:pt idx="217">
                  <c:v>11.117366915276396</c:v>
                </c:pt>
                <c:pt idx="218">
                  <c:v>8.8992224079144808</c:v>
                </c:pt>
                <c:pt idx="219">
                  <c:v>9.2922269902999215</c:v>
                </c:pt>
                <c:pt idx="220">
                  <c:v>8.9458500702313941</c:v>
                </c:pt>
                <c:pt idx="221">
                  <c:v>8.7926448940472373</c:v>
                </c:pt>
                <c:pt idx="222">
                  <c:v>8.6394397178630822</c:v>
                </c:pt>
                <c:pt idx="223">
                  <c:v>8.9391889756146945</c:v>
                </c:pt>
                <c:pt idx="224">
                  <c:v>8.706050664030105</c:v>
                </c:pt>
                <c:pt idx="225">
                  <c:v>9.0257832056318232</c:v>
                </c:pt>
                <c:pt idx="226">
                  <c:v>10.111541628154324</c:v>
                </c:pt>
                <c:pt idx="227">
                  <c:v>11.29721646992736</c:v>
                </c:pt>
                <c:pt idx="228">
                  <c:v>9.1723272871992787</c:v>
                </c:pt>
                <c:pt idx="229">
                  <c:v>11.170655672210014</c:v>
                </c:pt>
                <c:pt idx="230">
                  <c:v>10.857584225225001</c:v>
                </c:pt>
                <c:pt idx="231">
                  <c:v>10.91753407677532</c:v>
                </c:pt>
                <c:pt idx="232">
                  <c:v>12.502874595550502</c:v>
                </c:pt>
                <c:pt idx="233">
                  <c:v>12.456246933233587</c:v>
                </c:pt>
                <c:pt idx="234">
                  <c:v>12.516196784783904</c:v>
                </c:pt>
                <c:pt idx="235">
                  <c:v>12.556163352484122</c:v>
                </c:pt>
                <c:pt idx="236">
                  <c:v>12.749335096368494</c:v>
                </c:pt>
                <c:pt idx="237">
                  <c:v>12.835929326385626</c:v>
                </c:pt>
                <c:pt idx="238">
                  <c:v>12.676063055584766</c:v>
                </c:pt>
                <c:pt idx="239">
                  <c:v>12.589468825567637</c:v>
                </c:pt>
                <c:pt idx="240">
                  <c:v>12.596129920184339</c:v>
                </c:pt>
                <c:pt idx="241">
                  <c:v>12.622774298651146</c:v>
                </c:pt>
                <c:pt idx="242">
                  <c:v>12.882556988702547</c:v>
                </c:pt>
                <c:pt idx="243">
                  <c:v>12.56948554171753</c:v>
                </c:pt>
                <c:pt idx="244">
                  <c:v>12.762657285601897</c:v>
                </c:pt>
                <c:pt idx="245">
                  <c:v>12.349669419366347</c:v>
                </c:pt>
                <c:pt idx="246">
                  <c:v>12.676063055584766</c:v>
                </c:pt>
                <c:pt idx="247">
                  <c:v>12.835929326385624</c:v>
                </c:pt>
                <c:pt idx="248">
                  <c:v>12.556163352484125</c:v>
                </c:pt>
                <c:pt idx="249">
                  <c:v>12.436263649383481</c:v>
                </c:pt>
                <c:pt idx="250">
                  <c:v>12.549502257867422</c:v>
                </c:pt>
                <c:pt idx="251">
                  <c:v>12.336347230132942</c:v>
                </c:pt>
                <c:pt idx="252">
                  <c:v>12.369652703216454</c:v>
                </c:pt>
                <c:pt idx="253">
                  <c:v>12.462908027850288</c:v>
                </c:pt>
                <c:pt idx="254">
                  <c:v>12.389635987066564</c:v>
                </c:pt>
                <c:pt idx="255">
                  <c:v>11.923359363897392</c:v>
                </c:pt>
                <c:pt idx="256">
                  <c:v>12.376313797833161</c:v>
                </c:pt>
                <c:pt idx="257">
                  <c:v>12.482891311700397</c:v>
                </c:pt>
                <c:pt idx="258">
                  <c:v>12.316363946282838</c:v>
                </c:pt>
                <c:pt idx="259">
                  <c:v>11.550338065362052</c:v>
                </c:pt>
                <c:pt idx="260">
                  <c:v>12.842590421002328</c:v>
                </c:pt>
                <c:pt idx="261">
                  <c:v>12.795962758685416</c:v>
                </c:pt>
                <c:pt idx="262">
                  <c:v>12.709368528668277</c:v>
                </c:pt>
                <c:pt idx="263">
                  <c:v>12.56948554171753</c:v>
                </c:pt>
                <c:pt idx="264">
                  <c:v>12.86257370485243</c:v>
                </c:pt>
                <c:pt idx="265">
                  <c:v>12.78264056945201</c:v>
                </c:pt>
                <c:pt idx="266">
                  <c:v>12.782640569452006</c:v>
                </c:pt>
                <c:pt idx="267">
                  <c:v>12.755996190985199</c:v>
                </c:pt>
                <c:pt idx="268">
                  <c:v>12.689385244818174</c:v>
                </c:pt>
                <c:pt idx="269">
                  <c:v>12.82260713715222</c:v>
                </c:pt>
                <c:pt idx="270">
                  <c:v>12.835929326385624</c:v>
                </c:pt>
                <c:pt idx="271">
                  <c:v>12.822607137152223</c:v>
                </c:pt>
                <c:pt idx="272">
                  <c:v>12.742674001751794</c:v>
                </c:pt>
                <c:pt idx="273">
                  <c:v>12.696046339434876</c:v>
                </c:pt>
                <c:pt idx="274">
                  <c:v>12.669401960968061</c:v>
                </c:pt>
                <c:pt idx="275">
                  <c:v>12.223108621649001</c:v>
                </c:pt>
                <c:pt idx="276">
                  <c:v>11.989970310064409</c:v>
                </c:pt>
                <c:pt idx="277">
                  <c:v>12.456246933233588</c:v>
                </c:pt>
                <c:pt idx="278">
                  <c:v>12.243091905499107</c:v>
                </c:pt>
                <c:pt idx="279">
                  <c:v>12.076564540081545</c:v>
                </c:pt>
                <c:pt idx="280">
                  <c:v>12.256414094732513</c:v>
                </c:pt>
                <c:pt idx="281">
                  <c:v>12.576146636334229</c:v>
                </c:pt>
                <c:pt idx="282">
                  <c:v>12.562824447100828</c:v>
                </c:pt>
                <c:pt idx="283">
                  <c:v>12.249753000115813</c:v>
                </c:pt>
                <c:pt idx="284">
                  <c:v>12.755996190985199</c:v>
                </c:pt>
                <c:pt idx="285">
                  <c:v>12.722690717901685</c:v>
                </c:pt>
                <c:pt idx="286">
                  <c:v>12.736012907135088</c:v>
                </c:pt>
                <c:pt idx="287">
                  <c:v>12.736012907135091</c:v>
                </c:pt>
                <c:pt idx="288">
                  <c:v>12.70936852866828</c:v>
                </c:pt>
                <c:pt idx="289">
                  <c:v>12.849251515619033</c:v>
                </c:pt>
                <c:pt idx="290">
                  <c:v>12.65607977173466</c:v>
                </c:pt>
                <c:pt idx="291">
                  <c:v>12.722690717901685</c:v>
                </c:pt>
                <c:pt idx="292">
                  <c:v>12.862573704852437</c:v>
                </c:pt>
                <c:pt idx="293">
                  <c:v>12.662740866351363</c:v>
                </c:pt>
                <c:pt idx="294">
                  <c:v>12.855912610235734</c:v>
                </c:pt>
                <c:pt idx="295">
                  <c:v>12.955829029486271</c:v>
                </c:pt>
                <c:pt idx="296">
                  <c:v>12.56948554171753</c:v>
                </c:pt>
                <c:pt idx="297">
                  <c:v>12.882556988702547</c:v>
                </c:pt>
                <c:pt idx="298">
                  <c:v>12.522857879400613</c:v>
                </c:pt>
                <c:pt idx="299">
                  <c:v>13.055745448736808</c:v>
                </c:pt>
                <c:pt idx="300">
                  <c:v>12.669401960968065</c:v>
                </c:pt>
                <c:pt idx="301">
                  <c:v>11.810120755413452</c:v>
                </c:pt>
                <c:pt idx="302">
                  <c:v>12.789301664068709</c:v>
                </c:pt>
                <c:pt idx="303">
                  <c:v>13.082389827203615</c:v>
                </c:pt>
                <c:pt idx="304">
                  <c:v>13.049084354120104</c:v>
                </c:pt>
                <c:pt idx="305">
                  <c:v>12.436263649383479</c:v>
                </c:pt>
                <c:pt idx="306">
                  <c:v>12.92918465101946</c:v>
                </c:pt>
                <c:pt idx="307">
                  <c:v>12.023275783147929</c:v>
                </c:pt>
                <c:pt idx="308">
                  <c:v>12.349669419366345</c:v>
                </c:pt>
                <c:pt idx="309">
                  <c:v>12.736012907135088</c:v>
                </c:pt>
                <c:pt idx="310">
                  <c:v>12.822607137152225</c:v>
                </c:pt>
                <c:pt idx="311">
                  <c:v>12.676063055584768</c:v>
                </c:pt>
                <c:pt idx="312">
                  <c:v>12.829268231768921</c:v>
                </c:pt>
                <c:pt idx="313">
                  <c:v>12.809284947918819</c:v>
                </c:pt>
                <c:pt idx="314">
                  <c:v>12.382974892449862</c:v>
                </c:pt>
                <c:pt idx="315">
                  <c:v>12.516196784783908</c:v>
                </c:pt>
                <c:pt idx="316">
                  <c:v>12.622774298651152</c:v>
                </c:pt>
                <c:pt idx="317">
                  <c:v>12.609452109417743</c:v>
                </c:pt>
                <c:pt idx="318">
                  <c:v>12.143175486248573</c:v>
                </c:pt>
                <c:pt idx="319">
                  <c:v>12.296380662432727</c:v>
                </c:pt>
                <c:pt idx="320">
                  <c:v>12.369652703216456</c:v>
                </c:pt>
                <c:pt idx="321">
                  <c:v>10.924195171392027</c:v>
                </c:pt>
                <c:pt idx="322">
                  <c:v>9.8051312757860121</c:v>
                </c:pt>
                <c:pt idx="323">
                  <c:v>8.6327786232463772</c:v>
                </c:pt>
                <c:pt idx="324">
                  <c:v>8.0132968238930484</c:v>
                </c:pt>
                <c:pt idx="325">
                  <c:v>8.0132968238930502</c:v>
                </c:pt>
                <c:pt idx="326">
                  <c:v>7.8933971207924074</c:v>
                </c:pt>
                <c:pt idx="327">
                  <c:v>7.8401083638587883</c:v>
                </c:pt>
                <c:pt idx="328">
                  <c:v>7.7801585123084651</c:v>
                </c:pt>
                <c:pt idx="329">
                  <c:v>7.5403591061071751</c:v>
                </c:pt>
                <c:pt idx="330">
                  <c:v>7.8667527423255965</c:v>
                </c:pt>
                <c:pt idx="331">
                  <c:v>7.6336144307410105</c:v>
                </c:pt>
                <c:pt idx="332">
                  <c:v>7.5869867684240937</c:v>
                </c:pt>
                <c:pt idx="333">
                  <c:v>8.1665020000772071</c:v>
                </c:pt>
                <c:pt idx="334">
                  <c:v>7.9600080669594311</c:v>
                </c:pt>
                <c:pt idx="335">
                  <c:v>7.8933971207924047</c:v>
                </c:pt>
                <c:pt idx="336">
                  <c:v>7.7535141338416542</c:v>
                </c:pt>
                <c:pt idx="337">
                  <c:v>7.9333636884926211</c:v>
                </c:pt>
                <c:pt idx="338">
                  <c:v>8.2131296623941239</c:v>
                </c:pt>
                <c:pt idx="339">
                  <c:v>7.8401083638587865</c:v>
                </c:pt>
                <c:pt idx="340">
                  <c:v>7.9067193100258102</c:v>
                </c:pt>
                <c:pt idx="341">
                  <c:v>8.1065521485268839</c:v>
                </c:pt>
                <c:pt idx="342">
                  <c:v>10.437935264372745</c:v>
                </c:pt>
                <c:pt idx="343">
                  <c:v>10.424613075139337</c:v>
                </c:pt>
                <c:pt idx="344">
                  <c:v>10.411290885905931</c:v>
                </c:pt>
                <c:pt idx="345">
                  <c:v>10.491224021306362</c:v>
                </c:pt>
                <c:pt idx="346">
                  <c:v>9.9383531681200594</c:v>
                </c:pt>
                <c:pt idx="347">
                  <c:v>10.264746804338481</c:v>
                </c:pt>
                <c:pt idx="348">
                  <c:v>10.338018845122205</c:v>
                </c:pt>
                <c:pt idx="349">
                  <c:v>9.8117923704027135</c:v>
                </c:pt>
                <c:pt idx="350">
                  <c:v>10.11820272277102</c:v>
                </c:pt>
                <c:pt idx="351">
                  <c:v>3.6103132822527293</c:v>
                </c:pt>
                <c:pt idx="352">
                  <c:v>0.83263682708780662</c:v>
                </c:pt>
                <c:pt idx="353">
                  <c:v>0.83929792170450912</c:v>
                </c:pt>
                <c:pt idx="354">
                  <c:v>3.6702631338030511</c:v>
                </c:pt>
                <c:pt idx="355">
                  <c:v>7.6869031876746297</c:v>
                </c:pt>
                <c:pt idx="356">
                  <c:v>7.7868196069251656</c:v>
                </c:pt>
                <c:pt idx="357">
                  <c:v>7.8534305530921893</c:v>
                </c:pt>
                <c:pt idx="358">
                  <c:v>7.9333636884926193</c:v>
                </c:pt>
                <c:pt idx="359">
                  <c:v>8.0998910539101807</c:v>
                </c:pt>
                <c:pt idx="360">
                  <c:v>7.906719310025812</c:v>
                </c:pt>
                <c:pt idx="361">
                  <c:v>7.9799913508095406</c:v>
                </c:pt>
                <c:pt idx="362">
                  <c:v>8.0332801077431562</c:v>
                </c:pt>
                <c:pt idx="363">
                  <c:v>7.9799913508095388</c:v>
                </c:pt>
                <c:pt idx="364">
                  <c:v>7.8334472692420833</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1808"/>
        <c:axId val="514195280"/>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61E-2</c:v>
                </c:pt>
                <c:pt idx="1">
                  <c:v>1.4685182413874558E-2</c:v>
                </c:pt>
                <c:pt idx="2">
                  <c:v>1.4685182413874565E-2</c:v>
                </c:pt>
                <c:pt idx="3">
                  <c:v>1.4685182413874563E-2</c:v>
                </c:pt>
                <c:pt idx="4">
                  <c:v>1.4685182413874559E-2</c:v>
                </c:pt>
                <c:pt idx="5">
                  <c:v>1.4685182413874563E-2</c:v>
                </c:pt>
                <c:pt idx="6">
                  <c:v>1.4685182413874558E-2</c:v>
                </c:pt>
                <c:pt idx="7">
                  <c:v>1.4685182413874558E-2</c:v>
                </c:pt>
                <c:pt idx="8">
                  <c:v>1.4685182413874561E-2</c:v>
                </c:pt>
                <c:pt idx="9">
                  <c:v>1.4685182413874563E-2</c:v>
                </c:pt>
                <c:pt idx="10">
                  <c:v>1.4685182413874561E-2</c:v>
                </c:pt>
                <c:pt idx="11">
                  <c:v>1.4685182413874559E-2</c:v>
                </c:pt>
                <c:pt idx="12">
                  <c:v>1.4685182413874561E-2</c:v>
                </c:pt>
                <c:pt idx="13">
                  <c:v>1.4685182413874563E-2</c:v>
                </c:pt>
                <c:pt idx="14">
                  <c:v>1.4685182413874561E-2</c:v>
                </c:pt>
                <c:pt idx="15">
                  <c:v>1.4685182413874561E-2</c:v>
                </c:pt>
                <c:pt idx="16">
                  <c:v>1.4685182413874558E-2</c:v>
                </c:pt>
                <c:pt idx="17">
                  <c:v>1.4685182413874561E-2</c:v>
                </c:pt>
                <c:pt idx="18">
                  <c:v>1.4685182413874559E-2</c:v>
                </c:pt>
                <c:pt idx="19">
                  <c:v>1.4685182413874559E-2</c:v>
                </c:pt>
                <c:pt idx="20">
                  <c:v>1.4685182413874561E-2</c:v>
                </c:pt>
                <c:pt idx="21">
                  <c:v>1.4685182413874561E-2</c:v>
                </c:pt>
                <c:pt idx="22">
                  <c:v>1.4685182413874556E-2</c:v>
                </c:pt>
                <c:pt idx="23">
                  <c:v>1.4685182413874559E-2</c:v>
                </c:pt>
                <c:pt idx="24">
                  <c:v>1.4685182413874563E-2</c:v>
                </c:pt>
                <c:pt idx="25">
                  <c:v>1.4685182413874561E-2</c:v>
                </c:pt>
                <c:pt idx="26">
                  <c:v>1.4685182413874559E-2</c:v>
                </c:pt>
                <c:pt idx="27">
                  <c:v>1.4685182413874561E-2</c:v>
                </c:pt>
                <c:pt idx="28">
                  <c:v>1.4685182413874561E-2</c:v>
                </c:pt>
                <c:pt idx="29">
                  <c:v>1.4685182413874559E-2</c:v>
                </c:pt>
                <c:pt idx="30">
                  <c:v>1.4685182413874565E-2</c:v>
                </c:pt>
                <c:pt idx="31">
                  <c:v>1.4685182413874563E-2</c:v>
                </c:pt>
                <c:pt idx="32">
                  <c:v>1.4685182413874561E-2</c:v>
                </c:pt>
                <c:pt idx="33">
                  <c:v>1.4685182413874556E-2</c:v>
                </c:pt>
                <c:pt idx="34">
                  <c:v>1.4685182413874559E-2</c:v>
                </c:pt>
                <c:pt idx="35">
                  <c:v>1.4685182413874563E-2</c:v>
                </c:pt>
                <c:pt idx="36">
                  <c:v>1.4685182413874558E-2</c:v>
                </c:pt>
                <c:pt idx="37">
                  <c:v>1.4685182413874563E-2</c:v>
                </c:pt>
                <c:pt idx="38">
                  <c:v>1.4685182413874561E-2</c:v>
                </c:pt>
                <c:pt idx="39">
                  <c:v>1.4685182413874559E-2</c:v>
                </c:pt>
                <c:pt idx="40">
                  <c:v>1.4685182413874561E-2</c:v>
                </c:pt>
                <c:pt idx="41">
                  <c:v>1.4685182413874565E-2</c:v>
                </c:pt>
                <c:pt idx="42">
                  <c:v>1.4685182413874561E-2</c:v>
                </c:pt>
                <c:pt idx="43">
                  <c:v>1.4685182413874565E-2</c:v>
                </c:pt>
                <c:pt idx="44">
                  <c:v>1.4685182413874559E-2</c:v>
                </c:pt>
                <c:pt idx="45">
                  <c:v>1.4685182413874565E-2</c:v>
                </c:pt>
                <c:pt idx="46">
                  <c:v>1.4685182413874563E-2</c:v>
                </c:pt>
                <c:pt idx="47">
                  <c:v>1.4685182413874559E-2</c:v>
                </c:pt>
                <c:pt idx="48">
                  <c:v>1.4685182413874561E-2</c:v>
                </c:pt>
                <c:pt idx="49">
                  <c:v>1.4685182413874559E-2</c:v>
                </c:pt>
                <c:pt idx="50">
                  <c:v>1.4685182413874558E-2</c:v>
                </c:pt>
                <c:pt idx="51">
                  <c:v>1.4685182413874559E-2</c:v>
                </c:pt>
                <c:pt idx="52">
                  <c:v>1.4685182413874558E-2</c:v>
                </c:pt>
                <c:pt idx="53">
                  <c:v>1.4685182413874559E-2</c:v>
                </c:pt>
                <c:pt idx="54">
                  <c:v>1.4685182413874561E-2</c:v>
                </c:pt>
                <c:pt idx="55">
                  <c:v>1.4685182413874565E-2</c:v>
                </c:pt>
                <c:pt idx="56">
                  <c:v>1.4685182413874565E-2</c:v>
                </c:pt>
                <c:pt idx="57">
                  <c:v>1.4685182413874559E-2</c:v>
                </c:pt>
                <c:pt idx="58">
                  <c:v>1.4685182413874558E-2</c:v>
                </c:pt>
                <c:pt idx="59">
                  <c:v>1.4685182413874559E-2</c:v>
                </c:pt>
                <c:pt idx="60">
                  <c:v>1.4685182413874563E-2</c:v>
                </c:pt>
                <c:pt idx="61">
                  <c:v>1.4685182413874561E-2</c:v>
                </c:pt>
                <c:pt idx="62">
                  <c:v>1.4685182413874563E-2</c:v>
                </c:pt>
                <c:pt idx="63">
                  <c:v>1.4685182413874556E-2</c:v>
                </c:pt>
                <c:pt idx="64">
                  <c:v>1.4685182413874559E-2</c:v>
                </c:pt>
                <c:pt idx="65">
                  <c:v>1.4685182413874561E-2</c:v>
                </c:pt>
                <c:pt idx="66">
                  <c:v>1.4685182413874561E-2</c:v>
                </c:pt>
                <c:pt idx="67">
                  <c:v>1.4685182413874563E-2</c:v>
                </c:pt>
                <c:pt idx="68">
                  <c:v>1.4685182413874559E-2</c:v>
                </c:pt>
                <c:pt idx="69">
                  <c:v>1.4685182413874558E-2</c:v>
                </c:pt>
                <c:pt idx="70">
                  <c:v>1.4685182413874559E-2</c:v>
                </c:pt>
                <c:pt idx="71">
                  <c:v>1.4685182413874563E-2</c:v>
                </c:pt>
                <c:pt idx="72">
                  <c:v>1.4685182413874558E-2</c:v>
                </c:pt>
                <c:pt idx="73">
                  <c:v>1.4685182413874559E-2</c:v>
                </c:pt>
                <c:pt idx="74">
                  <c:v>1.4685182413874552E-2</c:v>
                </c:pt>
                <c:pt idx="75">
                  <c:v>1.4685182413874556E-2</c:v>
                </c:pt>
                <c:pt idx="76">
                  <c:v>1.4685182413874561E-2</c:v>
                </c:pt>
                <c:pt idx="77">
                  <c:v>1.4685182413874563E-2</c:v>
                </c:pt>
                <c:pt idx="78">
                  <c:v>1.4685182413874561E-2</c:v>
                </c:pt>
                <c:pt idx="79">
                  <c:v>1.4685182413874559E-2</c:v>
                </c:pt>
                <c:pt idx="80">
                  <c:v>1.4685182413874565E-2</c:v>
                </c:pt>
                <c:pt idx="81">
                  <c:v>1.4685182413874561E-2</c:v>
                </c:pt>
                <c:pt idx="82">
                  <c:v>1.4685182413874563E-2</c:v>
                </c:pt>
                <c:pt idx="83">
                  <c:v>1.4685182413874561E-2</c:v>
                </c:pt>
                <c:pt idx="84">
                  <c:v>1.4685182413874558E-2</c:v>
                </c:pt>
                <c:pt idx="85">
                  <c:v>1.4685182413874561E-2</c:v>
                </c:pt>
                <c:pt idx="86">
                  <c:v>1.4685182413874561E-2</c:v>
                </c:pt>
                <c:pt idx="87">
                  <c:v>1.4685182413874563E-2</c:v>
                </c:pt>
                <c:pt idx="88">
                  <c:v>1.4685182413874556E-2</c:v>
                </c:pt>
                <c:pt idx="89">
                  <c:v>1.4685182413874563E-2</c:v>
                </c:pt>
                <c:pt idx="90">
                  <c:v>1.4685182413874558E-2</c:v>
                </c:pt>
                <c:pt idx="91">
                  <c:v>1.4685182413874563E-2</c:v>
                </c:pt>
                <c:pt idx="92">
                  <c:v>1.4685182413874554E-2</c:v>
                </c:pt>
                <c:pt idx="93">
                  <c:v>1.4685182413874558E-2</c:v>
                </c:pt>
                <c:pt idx="94">
                  <c:v>1.4685182413874561E-2</c:v>
                </c:pt>
                <c:pt idx="95">
                  <c:v>1.4685182413874558E-2</c:v>
                </c:pt>
                <c:pt idx="96">
                  <c:v>1.4685182413874559E-2</c:v>
                </c:pt>
                <c:pt idx="97">
                  <c:v>1.4685182413874559E-2</c:v>
                </c:pt>
                <c:pt idx="98">
                  <c:v>1.4685182413874563E-2</c:v>
                </c:pt>
                <c:pt idx="99">
                  <c:v>1.4685182413874563E-2</c:v>
                </c:pt>
                <c:pt idx="100">
                  <c:v>1.4685182413874558E-2</c:v>
                </c:pt>
                <c:pt idx="101">
                  <c:v>1.4685182413874561E-2</c:v>
                </c:pt>
                <c:pt idx="102">
                  <c:v>1.4685182413874556E-2</c:v>
                </c:pt>
                <c:pt idx="103">
                  <c:v>1.4685182413874559E-2</c:v>
                </c:pt>
                <c:pt idx="104">
                  <c:v>1.4685182413874561E-2</c:v>
                </c:pt>
                <c:pt idx="105">
                  <c:v>1.4685182413874558E-2</c:v>
                </c:pt>
                <c:pt idx="106">
                  <c:v>1.4685182413874558E-2</c:v>
                </c:pt>
                <c:pt idx="107">
                  <c:v>1.4685182413874565E-2</c:v>
                </c:pt>
                <c:pt idx="108">
                  <c:v>1.4685182413874561E-2</c:v>
                </c:pt>
                <c:pt idx="109">
                  <c:v>1.4685182413874561E-2</c:v>
                </c:pt>
                <c:pt idx="110">
                  <c:v>1.4685182413874558E-2</c:v>
                </c:pt>
                <c:pt idx="111">
                  <c:v>1.4685182413874559E-2</c:v>
                </c:pt>
                <c:pt idx="112">
                  <c:v>1.4685182413874563E-2</c:v>
                </c:pt>
                <c:pt idx="113">
                  <c:v>1.4685182413874558E-2</c:v>
                </c:pt>
                <c:pt idx="114">
                  <c:v>1.4685182413874558E-2</c:v>
                </c:pt>
                <c:pt idx="115">
                  <c:v>1.4685182413874559E-2</c:v>
                </c:pt>
                <c:pt idx="116">
                  <c:v>1.4685182413874561E-2</c:v>
                </c:pt>
                <c:pt idx="117">
                  <c:v>1.4685182413874565E-2</c:v>
                </c:pt>
                <c:pt idx="118">
                  <c:v>1.4685182413874559E-2</c:v>
                </c:pt>
                <c:pt idx="119">
                  <c:v>1.4685182413874565E-2</c:v>
                </c:pt>
                <c:pt idx="120">
                  <c:v>1.4685182413874561E-2</c:v>
                </c:pt>
                <c:pt idx="121">
                  <c:v>1.4685182413874561E-2</c:v>
                </c:pt>
                <c:pt idx="122">
                  <c:v>1.4685182413874559E-2</c:v>
                </c:pt>
                <c:pt idx="123">
                  <c:v>1.4685182413874561E-2</c:v>
                </c:pt>
                <c:pt idx="124">
                  <c:v>1.4685182413874561E-2</c:v>
                </c:pt>
                <c:pt idx="125">
                  <c:v>1.4685182413874559E-2</c:v>
                </c:pt>
                <c:pt idx="126">
                  <c:v>1.4685182413874563E-2</c:v>
                </c:pt>
                <c:pt idx="127">
                  <c:v>1.4685182413874559E-2</c:v>
                </c:pt>
                <c:pt idx="128">
                  <c:v>1.4685182413874558E-2</c:v>
                </c:pt>
                <c:pt idx="129">
                  <c:v>1.4685182413874561E-2</c:v>
                </c:pt>
                <c:pt idx="130">
                  <c:v>1.4685182413874559E-2</c:v>
                </c:pt>
                <c:pt idx="131">
                  <c:v>1.4685182413874561E-2</c:v>
                </c:pt>
                <c:pt idx="132">
                  <c:v>1.4685182413874565E-2</c:v>
                </c:pt>
                <c:pt idx="133">
                  <c:v>1.4685182413874563E-2</c:v>
                </c:pt>
                <c:pt idx="134">
                  <c:v>1.4685182413874561E-2</c:v>
                </c:pt>
                <c:pt idx="135">
                  <c:v>1.4685182413874563E-2</c:v>
                </c:pt>
                <c:pt idx="136">
                  <c:v>1.4685182413874559E-2</c:v>
                </c:pt>
                <c:pt idx="137">
                  <c:v>1.4685182413874561E-2</c:v>
                </c:pt>
                <c:pt idx="138">
                  <c:v>1.4685182413874566E-2</c:v>
                </c:pt>
                <c:pt idx="139">
                  <c:v>1.4685182413874561E-2</c:v>
                </c:pt>
                <c:pt idx="140">
                  <c:v>1.4685182413874558E-2</c:v>
                </c:pt>
                <c:pt idx="141">
                  <c:v>1.4685182413874563E-2</c:v>
                </c:pt>
                <c:pt idx="142">
                  <c:v>1.4685182413874563E-2</c:v>
                </c:pt>
                <c:pt idx="143">
                  <c:v>1.4685182413874561E-2</c:v>
                </c:pt>
                <c:pt idx="144">
                  <c:v>1.4685182413874559E-2</c:v>
                </c:pt>
                <c:pt idx="145">
                  <c:v>1.4685182413874559E-2</c:v>
                </c:pt>
                <c:pt idx="146">
                  <c:v>1.4685182413874559E-2</c:v>
                </c:pt>
                <c:pt idx="147">
                  <c:v>1.4685182413874559E-2</c:v>
                </c:pt>
                <c:pt idx="148">
                  <c:v>1.4685182413874563E-2</c:v>
                </c:pt>
                <c:pt idx="149">
                  <c:v>1.4685182413874559E-2</c:v>
                </c:pt>
                <c:pt idx="150">
                  <c:v>1.4685182413874561E-2</c:v>
                </c:pt>
                <c:pt idx="151">
                  <c:v>1.4685182413874561E-2</c:v>
                </c:pt>
                <c:pt idx="152">
                  <c:v>1.4685182413874561E-2</c:v>
                </c:pt>
                <c:pt idx="153">
                  <c:v>1.4685182413874565E-2</c:v>
                </c:pt>
                <c:pt idx="154">
                  <c:v>1.4685182413874563E-2</c:v>
                </c:pt>
                <c:pt idx="155">
                  <c:v>1.4685182413874563E-2</c:v>
                </c:pt>
                <c:pt idx="156">
                  <c:v>1.4685182413874563E-2</c:v>
                </c:pt>
                <c:pt idx="157">
                  <c:v>1.4685182413874563E-2</c:v>
                </c:pt>
                <c:pt idx="158">
                  <c:v>1.4685182413874565E-2</c:v>
                </c:pt>
                <c:pt idx="159">
                  <c:v>1.4685182413874559E-2</c:v>
                </c:pt>
                <c:pt idx="160">
                  <c:v>1.4685182413874561E-2</c:v>
                </c:pt>
                <c:pt idx="161">
                  <c:v>1.4685182413874561E-2</c:v>
                </c:pt>
                <c:pt idx="162">
                  <c:v>1.4685182413874561E-2</c:v>
                </c:pt>
                <c:pt idx="163">
                  <c:v>1.4685182413874559E-2</c:v>
                </c:pt>
                <c:pt idx="164">
                  <c:v>1.4685182413874558E-2</c:v>
                </c:pt>
                <c:pt idx="165">
                  <c:v>1.4685182413874563E-2</c:v>
                </c:pt>
                <c:pt idx="166">
                  <c:v>1.4685182413874558E-2</c:v>
                </c:pt>
                <c:pt idx="167">
                  <c:v>1.4685182413874559E-2</c:v>
                </c:pt>
                <c:pt idx="168">
                  <c:v>1.4685182413874558E-2</c:v>
                </c:pt>
                <c:pt idx="169">
                  <c:v>1.4685182413874559E-2</c:v>
                </c:pt>
                <c:pt idx="170">
                  <c:v>1.4685182413874559E-2</c:v>
                </c:pt>
                <c:pt idx="171">
                  <c:v>1.4685182413874559E-2</c:v>
                </c:pt>
                <c:pt idx="172">
                  <c:v>1.4685182413874561E-2</c:v>
                </c:pt>
                <c:pt idx="173">
                  <c:v>1.4685182413874559E-2</c:v>
                </c:pt>
                <c:pt idx="174">
                  <c:v>1.4685182413874558E-2</c:v>
                </c:pt>
                <c:pt idx="175">
                  <c:v>1.4685182413874565E-2</c:v>
                </c:pt>
                <c:pt idx="176">
                  <c:v>1.4685182413874566E-2</c:v>
                </c:pt>
                <c:pt idx="177">
                  <c:v>1.4685182413874563E-2</c:v>
                </c:pt>
                <c:pt idx="178">
                  <c:v>1.4685182413874559E-2</c:v>
                </c:pt>
                <c:pt idx="179">
                  <c:v>1.4685182413874563E-2</c:v>
                </c:pt>
                <c:pt idx="180">
                  <c:v>1.4685182413874559E-2</c:v>
                </c:pt>
                <c:pt idx="181">
                  <c:v>1.4685182413874559E-2</c:v>
                </c:pt>
                <c:pt idx="182">
                  <c:v>1.4685182413874559E-2</c:v>
                </c:pt>
                <c:pt idx="183">
                  <c:v>1.4685182413874561E-2</c:v>
                </c:pt>
                <c:pt idx="184">
                  <c:v>1.4685182413874561E-2</c:v>
                </c:pt>
                <c:pt idx="185">
                  <c:v>1.4685182413874561E-2</c:v>
                </c:pt>
                <c:pt idx="186">
                  <c:v>1.4685182413874561E-2</c:v>
                </c:pt>
                <c:pt idx="187">
                  <c:v>1.4685182413874559E-2</c:v>
                </c:pt>
                <c:pt idx="188">
                  <c:v>1.4685182413874561E-2</c:v>
                </c:pt>
                <c:pt idx="189">
                  <c:v>1.4685182413874561E-2</c:v>
                </c:pt>
                <c:pt idx="190">
                  <c:v>1.4685182413874559E-2</c:v>
                </c:pt>
                <c:pt idx="191">
                  <c:v>1.4685182413874558E-2</c:v>
                </c:pt>
                <c:pt idx="192">
                  <c:v>1.4685182413874559E-2</c:v>
                </c:pt>
                <c:pt idx="193">
                  <c:v>1.4685182413874556E-2</c:v>
                </c:pt>
                <c:pt idx="194">
                  <c:v>1.4685182413874558E-2</c:v>
                </c:pt>
                <c:pt idx="195">
                  <c:v>1.4685182413874563E-2</c:v>
                </c:pt>
                <c:pt idx="196">
                  <c:v>1.4685182413874558E-2</c:v>
                </c:pt>
                <c:pt idx="197">
                  <c:v>1.4685182413874561E-2</c:v>
                </c:pt>
                <c:pt idx="198">
                  <c:v>1.4685182413874559E-2</c:v>
                </c:pt>
                <c:pt idx="199">
                  <c:v>1.4685182413874561E-2</c:v>
                </c:pt>
                <c:pt idx="200">
                  <c:v>1.4685182413874559E-2</c:v>
                </c:pt>
                <c:pt idx="201">
                  <c:v>1.4685182413874563E-2</c:v>
                </c:pt>
                <c:pt idx="202">
                  <c:v>1.4685182413874565E-2</c:v>
                </c:pt>
                <c:pt idx="203">
                  <c:v>1.4685182413874559E-2</c:v>
                </c:pt>
                <c:pt idx="204">
                  <c:v>1.4685182413874561E-2</c:v>
                </c:pt>
                <c:pt idx="205">
                  <c:v>1.4685182413874559E-2</c:v>
                </c:pt>
                <c:pt idx="206">
                  <c:v>1.4685182413874561E-2</c:v>
                </c:pt>
                <c:pt idx="207">
                  <c:v>1.4685182413874563E-2</c:v>
                </c:pt>
                <c:pt idx="208">
                  <c:v>1.4685182413874559E-2</c:v>
                </c:pt>
                <c:pt idx="209">
                  <c:v>1.4685182413874559E-2</c:v>
                </c:pt>
                <c:pt idx="210">
                  <c:v>1.4685182413874565E-2</c:v>
                </c:pt>
                <c:pt idx="211">
                  <c:v>1.4685182413874566E-2</c:v>
                </c:pt>
                <c:pt idx="212">
                  <c:v>1.4685182413874558E-2</c:v>
                </c:pt>
                <c:pt idx="213">
                  <c:v>1.4685182413874565E-2</c:v>
                </c:pt>
                <c:pt idx="214">
                  <c:v>1.4685182413874559E-2</c:v>
                </c:pt>
                <c:pt idx="215">
                  <c:v>1.4685182413874559E-2</c:v>
                </c:pt>
                <c:pt idx="216">
                  <c:v>1.4685182413874563E-2</c:v>
                </c:pt>
                <c:pt idx="217">
                  <c:v>1.4685182413874565E-2</c:v>
                </c:pt>
                <c:pt idx="218">
                  <c:v>1.4685182413874568E-2</c:v>
                </c:pt>
                <c:pt idx="219">
                  <c:v>1.4685182413874561E-2</c:v>
                </c:pt>
                <c:pt idx="220">
                  <c:v>1.4685182413874561E-2</c:v>
                </c:pt>
                <c:pt idx="221">
                  <c:v>1.4685182413874559E-2</c:v>
                </c:pt>
                <c:pt idx="222">
                  <c:v>1.4685182413874561E-2</c:v>
                </c:pt>
                <c:pt idx="223">
                  <c:v>1.4685182413874565E-2</c:v>
                </c:pt>
                <c:pt idx="224">
                  <c:v>1.4685182413874559E-2</c:v>
                </c:pt>
                <c:pt idx="225">
                  <c:v>1.4685182413874561E-2</c:v>
                </c:pt>
                <c:pt idx="226">
                  <c:v>1.4685182413874563E-2</c:v>
                </c:pt>
                <c:pt idx="227">
                  <c:v>1.4685182413874561E-2</c:v>
                </c:pt>
                <c:pt idx="228">
                  <c:v>1.4685182413874563E-2</c:v>
                </c:pt>
                <c:pt idx="229">
                  <c:v>1.4685182413874561E-2</c:v>
                </c:pt>
                <c:pt idx="230">
                  <c:v>1.4685182413874565E-2</c:v>
                </c:pt>
                <c:pt idx="231">
                  <c:v>1.4685182413874559E-2</c:v>
                </c:pt>
                <c:pt idx="232">
                  <c:v>1.4685182413874558E-2</c:v>
                </c:pt>
                <c:pt idx="233">
                  <c:v>1.4685182413874561E-2</c:v>
                </c:pt>
                <c:pt idx="234">
                  <c:v>1.4685182413874556E-2</c:v>
                </c:pt>
                <c:pt idx="235">
                  <c:v>1.4685182413874559E-2</c:v>
                </c:pt>
                <c:pt idx="236">
                  <c:v>1.4685182413874559E-2</c:v>
                </c:pt>
                <c:pt idx="237">
                  <c:v>1.4685182413874561E-2</c:v>
                </c:pt>
                <c:pt idx="238">
                  <c:v>1.4685182413874559E-2</c:v>
                </c:pt>
                <c:pt idx="239">
                  <c:v>1.4685182413874563E-2</c:v>
                </c:pt>
                <c:pt idx="240">
                  <c:v>1.4685182413874561E-2</c:v>
                </c:pt>
                <c:pt idx="241">
                  <c:v>1.4685182413874558E-2</c:v>
                </c:pt>
                <c:pt idx="242">
                  <c:v>1.4685182413874565E-2</c:v>
                </c:pt>
                <c:pt idx="243">
                  <c:v>1.4685182413874563E-2</c:v>
                </c:pt>
                <c:pt idx="244">
                  <c:v>1.4685182413874558E-2</c:v>
                </c:pt>
                <c:pt idx="245">
                  <c:v>1.4685182413874559E-2</c:v>
                </c:pt>
                <c:pt idx="246">
                  <c:v>1.4685182413874559E-2</c:v>
                </c:pt>
                <c:pt idx="247">
                  <c:v>1.4685182413874558E-2</c:v>
                </c:pt>
                <c:pt idx="248">
                  <c:v>1.4685182413874563E-2</c:v>
                </c:pt>
                <c:pt idx="249">
                  <c:v>1.4685182413874561E-2</c:v>
                </c:pt>
                <c:pt idx="250">
                  <c:v>1.4685182413874563E-2</c:v>
                </c:pt>
                <c:pt idx="251">
                  <c:v>1.4685182413874559E-2</c:v>
                </c:pt>
                <c:pt idx="252">
                  <c:v>1.4685182413874559E-2</c:v>
                </c:pt>
                <c:pt idx="253">
                  <c:v>1.4685182413874559E-2</c:v>
                </c:pt>
                <c:pt idx="254">
                  <c:v>1.4685182413874563E-2</c:v>
                </c:pt>
                <c:pt idx="255">
                  <c:v>1.4685182413874561E-2</c:v>
                </c:pt>
                <c:pt idx="256">
                  <c:v>1.4685182413874566E-2</c:v>
                </c:pt>
                <c:pt idx="257">
                  <c:v>1.4685182413874563E-2</c:v>
                </c:pt>
                <c:pt idx="258">
                  <c:v>1.4685182413874565E-2</c:v>
                </c:pt>
                <c:pt idx="259">
                  <c:v>1.4685182413874559E-2</c:v>
                </c:pt>
                <c:pt idx="260">
                  <c:v>1.4685182413874559E-2</c:v>
                </c:pt>
                <c:pt idx="261">
                  <c:v>1.4685182413874566E-2</c:v>
                </c:pt>
                <c:pt idx="262">
                  <c:v>1.4685182413874556E-2</c:v>
                </c:pt>
                <c:pt idx="263">
                  <c:v>1.4685182413874563E-2</c:v>
                </c:pt>
                <c:pt idx="264">
                  <c:v>1.4685182413874554E-2</c:v>
                </c:pt>
                <c:pt idx="265">
                  <c:v>1.4685182413874565E-2</c:v>
                </c:pt>
                <c:pt idx="266">
                  <c:v>1.4685182413874559E-2</c:v>
                </c:pt>
                <c:pt idx="267">
                  <c:v>1.4685182413874563E-2</c:v>
                </c:pt>
                <c:pt idx="268">
                  <c:v>1.4685182413874563E-2</c:v>
                </c:pt>
                <c:pt idx="269">
                  <c:v>1.4685182413874559E-2</c:v>
                </c:pt>
                <c:pt idx="270">
                  <c:v>1.4685182413874558E-2</c:v>
                </c:pt>
                <c:pt idx="271">
                  <c:v>1.4685182413874563E-2</c:v>
                </c:pt>
                <c:pt idx="272">
                  <c:v>1.4685182413874563E-2</c:v>
                </c:pt>
                <c:pt idx="273">
                  <c:v>1.4685182413874561E-2</c:v>
                </c:pt>
                <c:pt idx="274">
                  <c:v>1.4685182413874556E-2</c:v>
                </c:pt>
                <c:pt idx="275">
                  <c:v>1.4685182413874561E-2</c:v>
                </c:pt>
                <c:pt idx="276">
                  <c:v>1.4685182413874554E-2</c:v>
                </c:pt>
                <c:pt idx="277">
                  <c:v>1.4685182413874563E-2</c:v>
                </c:pt>
                <c:pt idx="278">
                  <c:v>1.4685182413874559E-2</c:v>
                </c:pt>
                <c:pt idx="279">
                  <c:v>1.4685182413874559E-2</c:v>
                </c:pt>
                <c:pt idx="280">
                  <c:v>1.4685182413874559E-2</c:v>
                </c:pt>
                <c:pt idx="281">
                  <c:v>1.4685182413874559E-2</c:v>
                </c:pt>
                <c:pt idx="282">
                  <c:v>1.4685182413874565E-2</c:v>
                </c:pt>
                <c:pt idx="283">
                  <c:v>1.4685182413874563E-2</c:v>
                </c:pt>
                <c:pt idx="284">
                  <c:v>1.4685182413874563E-2</c:v>
                </c:pt>
                <c:pt idx="285">
                  <c:v>1.4685182413874561E-2</c:v>
                </c:pt>
                <c:pt idx="286">
                  <c:v>1.4685182413874559E-2</c:v>
                </c:pt>
                <c:pt idx="287">
                  <c:v>1.4685182413874563E-2</c:v>
                </c:pt>
                <c:pt idx="288">
                  <c:v>1.4685182413874563E-2</c:v>
                </c:pt>
                <c:pt idx="289">
                  <c:v>1.4685182413874561E-2</c:v>
                </c:pt>
                <c:pt idx="290">
                  <c:v>1.4685182413874561E-2</c:v>
                </c:pt>
                <c:pt idx="291">
                  <c:v>1.4685182413874561E-2</c:v>
                </c:pt>
                <c:pt idx="292">
                  <c:v>1.4685182413874561E-2</c:v>
                </c:pt>
                <c:pt idx="293">
                  <c:v>1.4685182413874561E-2</c:v>
                </c:pt>
                <c:pt idx="294">
                  <c:v>1.4685182413874561E-2</c:v>
                </c:pt>
                <c:pt idx="295">
                  <c:v>1.4685182413874559E-2</c:v>
                </c:pt>
                <c:pt idx="296">
                  <c:v>1.4685182413874563E-2</c:v>
                </c:pt>
                <c:pt idx="297">
                  <c:v>1.4685182413874565E-2</c:v>
                </c:pt>
                <c:pt idx="298">
                  <c:v>1.4685182413874561E-2</c:v>
                </c:pt>
                <c:pt idx="299">
                  <c:v>1.4685182413874561E-2</c:v>
                </c:pt>
                <c:pt idx="300">
                  <c:v>1.4685182413874559E-2</c:v>
                </c:pt>
                <c:pt idx="301">
                  <c:v>1.4685182413874565E-2</c:v>
                </c:pt>
                <c:pt idx="302">
                  <c:v>1.4685182413874559E-2</c:v>
                </c:pt>
                <c:pt idx="303">
                  <c:v>1.4685182413874558E-2</c:v>
                </c:pt>
                <c:pt idx="304">
                  <c:v>1.4685182413874561E-2</c:v>
                </c:pt>
                <c:pt idx="305">
                  <c:v>1.4685182413874559E-2</c:v>
                </c:pt>
                <c:pt idx="306">
                  <c:v>1.4685182413874559E-2</c:v>
                </c:pt>
                <c:pt idx="307">
                  <c:v>1.4685182413874561E-2</c:v>
                </c:pt>
                <c:pt idx="308">
                  <c:v>1.4685182413874558E-2</c:v>
                </c:pt>
                <c:pt idx="309">
                  <c:v>1.4685182413874559E-2</c:v>
                </c:pt>
                <c:pt idx="310">
                  <c:v>1.4685182413874565E-2</c:v>
                </c:pt>
                <c:pt idx="311">
                  <c:v>1.4685182413874561E-2</c:v>
                </c:pt>
                <c:pt idx="312">
                  <c:v>1.4685182413874558E-2</c:v>
                </c:pt>
                <c:pt idx="313">
                  <c:v>1.4685182413874563E-2</c:v>
                </c:pt>
                <c:pt idx="314">
                  <c:v>1.4685182413874565E-2</c:v>
                </c:pt>
                <c:pt idx="315">
                  <c:v>1.4685182413874559E-2</c:v>
                </c:pt>
                <c:pt idx="316">
                  <c:v>1.4685182413874566E-2</c:v>
                </c:pt>
                <c:pt idx="317">
                  <c:v>1.4685182413874561E-2</c:v>
                </c:pt>
                <c:pt idx="318">
                  <c:v>1.4685182413874563E-2</c:v>
                </c:pt>
                <c:pt idx="319">
                  <c:v>1.4685182413874559E-2</c:v>
                </c:pt>
                <c:pt idx="320">
                  <c:v>1.4685182413874563E-2</c:v>
                </c:pt>
                <c:pt idx="321">
                  <c:v>1.4685182413874568E-2</c:v>
                </c:pt>
                <c:pt idx="322">
                  <c:v>1.4685182413874563E-2</c:v>
                </c:pt>
                <c:pt idx="323">
                  <c:v>1.4685182413874558E-2</c:v>
                </c:pt>
                <c:pt idx="324">
                  <c:v>1.4685182413874558E-2</c:v>
                </c:pt>
                <c:pt idx="325">
                  <c:v>1.4685182413874559E-2</c:v>
                </c:pt>
                <c:pt idx="326">
                  <c:v>1.4685182413874565E-2</c:v>
                </c:pt>
                <c:pt idx="327">
                  <c:v>1.4685182413874563E-2</c:v>
                </c:pt>
                <c:pt idx="328">
                  <c:v>1.4685182413874563E-2</c:v>
                </c:pt>
                <c:pt idx="329">
                  <c:v>1.4685182413874558E-2</c:v>
                </c:pt>
                <c:pt idx="330">
                  <c:v>1.4685182413874559E-2</c:v>
                </c:pt>
                <c:pt idx="331">
                  <c:v>1.4685182413874559E-2</c:v>
                </c:pt>
                <c:pt idx="332">
                  <c:v>1.4685182413874561E-2</c:v>
                </c:pt>
                <c:pt idx="333">
                  <c:v>1.4685182413874561E-2</c:v>
                </c:pt>
                <c:pt idx="334">
                  <c:v>1.4685182413874561E-2</c:v>
                </c:pt>
                <c:pt idx="335">
                  <c:v>1.4685182413874558E-2</c:v>
                </c:pt>
                <c:pt idx="336">
                  <c:v>1.4685182413874558E-2</c:v>
                </c:pt>
                <c:pt idx="337">
                  <c:v>1.4685182413874561E-2</c:v>
                </c:pt>
                <c:pt idx="338">
                  <c:v>1.4685182413874559E-2</c:v>
                </c:pt>
                <c:pt idx="339">
                  <c:v>1.4685182413874559E-2</c:v>
                </c:pt>
                <c:pt idx="340">
                  <c:v>1.4685182413874559E-2</c:v>
                </c:pt>
                <c:pt idx="341">
                  <c:v>1.4685182413874559E-2</c:v>
                </c:pt>
                <c:pt idx="342">
                  <c:v>1.4685182413874565E-2</c:v>
                </c:pt>
                <c:pt idx="343">
                  <c:v>1.4685182413874558E-2</c:v>
                </c:pt>
                <c:pt idx="344">
                  <c:v>1.4685182413874556E-2</c:v>
                </c:pt>
                <c:pt idx="345">
                  <c:v>1.4685182413874559E-2</c:v>
                </c:pt>
                <c:pt idx="346">
                  <c:v>1.4685182413874561E-2</c:v>
                </c:pt>
                <c:pt idx="347">
                  <c:v>1.4685182413874563E-2</c:v>
                </c:pt>
                <c:pt idx="348">
                  <c:v>1.4685182413874558E-2</c:v>
                </c:pt>
                <c:pt idx="349">
                  <c:v>1.4685182413874561E-2</c:v>
                </c:pt>
                <c:pt idx="350">
                  <c:v>1.4685182413874554E-2</c:v>
                </c:pt>
                <c:pt idx="351">
                  <c:v>1.4685182413874559E-2</c:v>
                </c:pt>
                <c:pt idx="352">
                  <c:v>1.4685182413874561E-2</c:v>
                </c:pt>
                <c:pt idx="353">
                  <c:v>1.4685182413874561E-2</c:v>
                </c:pt>
                <c:pt idx="354">
                  <c:v>1.4685182413874559E-2</c:v>
                </c:pt>
                <c:pt idx="355">
                  <c:v>1.4685182413874561E-2</c:v>
                </c:pt>
                <c:pt idx="356">
                  <c:v>1.4685182413874558E-2</c:v>
                </c:pt>
                <c:pt idx="357">
                  <c:v>1.4685182413874554E-2</c:v>
                </c:pt>
                <c:pt idx="358">
                  <c:v>1.4685182413874558E-2</c:v>
                </c:pt>
                <c:pt idx="359">
                  <c:v>1.4685182413874558E-2</c:v>
                </c:pt>
                <c:pt idx="360">
                  <c:v>1.4685182413874563E-2</c:v>
                </c:pt>
                <c:pt idx="361">
                  <c:v>1.4685182413874565E-2</c:v>
                </c:pt>
                <c:pt idx="362">
                  <c:v>1.4685182413874558E-2</c:v>
                </c:pt>
                <c:pt idx="363">
                  <c:v>1.4685182413874561E-2</c:v>
                </c:pt>
                <c:pt idx="364">
                  <c:v>1.4685182413874558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3104"/>
        <c:axId val="514203984"/>
      </c:lineChart>
      <c:catAx>
        <c:axId val="51420180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5280"/>
        <c:crosses val="autoZero"/>
        <c:auto val="0"/>
        <c:lblAlgn val="ctr"/>
        <c:lblOffset val="100"/>
        <c:tickLblSkip val="48"/>
        <c:tickMarkSkip val="24"/>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1808"/>
        <c:crosses val="autoZero"/>
        <c:crossBetween val="between"/>
      </c:valAx>
      <c:valAx>
        <c:axId val="5142039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51420398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74</c:f>
          <c:strCache>
            <c:ptCount val="1"/>
            <c:pt idx="0">
              <c:v>Daily CO2 emissions intensity for generated electricity
Western Area Power Administration - Upper Great Plains West (WAUW)</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7.8734138369422997</c:v>
                </c:pt>
                <c:pt idx="1">
                  <c:v>7.953346972342727</c:v>
                </c:pt>
                <c:pt idx="2">
                  <c:v>8.1065521485268874</c:v>
                </c:pt>
                <c:pt idx="3">
                  <c:v>8.0266190131264565</c:v>
                </c:pt>
                <c:pt idx="4">
                  <c:v>7.6802420930579283</c:v>
                </c:pt>
                <c:pt idx="5">
                  <c:v>8.0732466754433734</c:v>
                </c:pt>
                <c:pt idx="6">
                  <c:v>7.9799913508095379</c:v>
                </c:pt>
                <c:pt idx="7">
                  <c:v>7.6869031876746288</c:v>
                </c:pt>
                <c:pt idx="8">
                  <c:v>7.4471037814733432</c:v>
                </c:pt>
                <c:pt idx="9">
                  <c:v>7.1340323344883281</c:v>
                </c:pt>
                <c:pt idx="10">
                  <c:v>7.7135475661414405</c:v>
                </c:pt>
                <c:pt idx="11">
                  <c:v>7.7202086607581419</c:v>
                </c:pt>
                <c:pt idx="12">
                  <c:v>8.8459336509808573</c:v>
                </c:pt>
                <c:pt idx="13">
                  <c:v>12.56948554171753</c:v>
                </c:pt>
                <c:pt idx="14">
                  <c:v>12.616113204034447</c:v>
                </c:pt>
                <c:pt idx="15">
                  <c:v>12.902540272552651</c:v>
                </c:pt>
                <c:pt idx="16">
                  <c:v>12.276397378582619</c:v>
                </c:pt>
                <c:pt idx="17">
                  <c:v>11.710204336162912</c:v>
                </c:pt>
                <c:pt idx="18">
                  <c:v>11.630271200762481</c:v>
                </c:pt>
                <c:pt idx="19">
                  <c:v>12.895879177935948</c:v>
                </c:pt>
                <c:pt idx="20">
                  <c:v>12.755996190985197</c:v>
                </c:pt>
                <c:pt idx="21">
                  <c:v>9.538687491117912</c:v>
                </c:pt>
                <c:pt idx="22">
                  <c:v>7.4004761191564228</c:v>
                </c:pt>
                <c:pt idx="23">
                  <c:v>7.3471873622228046</c:v>
                </c:pt>
                <c:pt idx="24">
                  <c:v>7.2006432806553526</c:v>
                </c:pt>
                <c:pt idx="25">
                  <c:v>7.4670870653234509</c:v>
                </c:pt>
                <c:pt idx="26">
                  <c:v>9.5120431126511011</c:v>
                </c:pt>
                <c:pt idx="27">
                  <c:v>10.324696655888802</c:v>
                </c:pt>
                <c:pt idx="28">
                  <c:v>10.304713372038695</c:v>
                </c:pt>
                <c:pt idx="29">
                  <c:v>11.423777267644706</c:v>
                </c:pt>
                <c:pt idx="30">
                  <c:v>11.190638956060123</c:v>
                </c:pt>
                <c:pt idx="31">
                  <c:v>9.9716586412035735</c:v>
                </c:pt>
                <c:pt idx="32">
                  <c:v>10.984145022942345</c:v>
                </c:pt>
                <c:pt idx="33">
                  <c:v>10.691056859807434</c:v>
                </c:pt>
                <c:pt idx="34">
                  <c:v>11.037433779875963</c:v>
                </c:pt>
                <c:pt idx="35">
                  <c:v>11.104044726042989</c:v>
                </c:pt>
                <c:pt idx="36">
                  <c:v>11.097383631426284</c:v>
                </c:pt>
                <c:pt idx="37">
                  <c:v>11.330521943010874</c:v>
                </c:pt>
                <c:pt idx="38">
                  <c:v>10.737684522124354</c:v>
                </c:pt>
                <c:pt idx="39">
                  <c:v>11.283894280693954</c:v>
                </c:pt>
                <c:pt idx="40">
                  <c:v>11.110705820659691</c:v>
                </c:pt>
                <c:pt idx="41">
                  <c:v>10.810956562908084</c:v>
                </c:pt>
                <c:pt idx="42">
                  <c:v>10.850923130608296</c:v>
                </c:pt>
                <c:pt idx="43">
                  <c:v>10.93751736062543</c:v>
                </c:pt>
                <c:pt idx="44">
                  <c:v>11.390471794561194</c:v>
                </c:pt>
                <c:pt idx="45">
                  <c:v>11.350505226860982</c:v>
                </c:pt>
                <c:pt idx="46">
                  <c:v>11.044094874492668</c:v>
                </c:pt>
                <c:pt idx="47">
                  <c:v>11.217283334526929</c:v>
                </c:pt>
                <c:pt idx="48">
                  <c:v>11.037433779875965</c:v>
                </c:pt>
                <c:pt idx="49">
                  <c:v>11.097383631426286</c:v>
                </c:pt>
                <c:pt idx="50">
                  <c:v>10.917534076775318</c:v>
                </c:pt>
                <c:pt idx="51">
                  <c:v>10.824278752141485</c:v>
                </c:pt>
                <c:pt idx="52">
                  <c:v>11.017450496025855</c:v>
                </c:pt>
                <c:pt idx="53">
                  <c:v>11.077400347576178</c:v>
                </c:pt>
                <c:pt idx="54">
                  <c:v>11.024111590642558</c:v>
                </c:pt>
                <c:pt idx="55">
                  <c:v>10.917534076775324</c:v>
                </c:pt>
                <c:pt idx="56">
                  <c:v>11.117366915276396</c:v>
                </c:pt>
                <c:pt idx="57">
                  <c:v>11.057417063726071</c:v>
                </c:pt>
                <c:pt idx="58">
                  <c:v>10.850923130608294</c:v>
                </c:pt>
                <c:pt idx="59">
                  <c:v>11.130689104509797</c:v>
                </c:pt>
                <c:pt idx="60">
                  <c:v>11.330521943010874</c:v>
                </c:pt>
                <c:pt idx="61">
                  <c:v>11.450421646111517</c:v>
                </c:pt>
                <c:pt idx="62">
                  <c:v>11.616949011529078</c:v>
                </c:pt>
                <c:pt idx="63">
                  <c:v>11.270572091460547</c:v>
                </c:pt>
                <c:pt idx="64">
                  <c:v>11.303877564544061</c:v>
                </c:pt>
                <c:pt idx="65">
                  <c:v>11.277233186077252</c:v>
                </c:pt>
                <c:pt idx="66">
                  <c:v>11.177316766826717</c:v>
                </c:pt>
                <c:pt idx="67">
                  <c:v>11.370488510711088</c:v>
                </c:pt>
                <c:pt idx="68">
                  <c:v>11.177316766826715</c:v>
                </c:pt>
                <c:pt idx="69">
                  <c:v>11.403793983794596</c:v>
                </c:pt>
                <c:pt idx="70">
                  <c:v>11.157333482976608</c:v>
                </c:pt>
                <c:pt idx="71">
                  <c:v>4.9625154894433274</c:v>
                </c:pt>
                <c:pt idx="72">
                  <c:v>1.0657751386723922</c:v>
                </c:pt>
                <c:pt idx="73">
                  <c:v>1.0724362332890947</c:v>
                </c:pt>
                <c:pt idx="74">
                  <c:v>5.3888255449122813</c:v>
                </c:pt>
                <c:pt idx="75">
                  <c:v>11.477066024578322</c:v>
                </c:pt>
                <c:pt idx="76">
                  <c:v>11.483727119195029</c:v>
                </c:pt>
                <c:pt idx="77">
                  <c:v>11.330521943010874</c:v>
                </c:pt>
                <c:pt idx="78">
                  <c:v>11.037433779875965</c:v>
                </c:pt>
                <c:pt idx="79">
                  <c:v>11.370488510711086</c:v>
                </c:pt>
                <c:pt idx="80">
                  <c:v>11.283894280693957</c:v>
                </c:pt>
                <c:pt idx="81">
                  <c:v>11.044094874492666</c:v>
                </c:pt>
                <c:pt idx="82">
                  <c:v>11.310538659160766</c:v>
                </c:pt>
                <c:pt idx="83">
                  <c:v>11.117366915276394</c:v>
                </c:pt>
                <c:pt idx="84">
                  <c:v>11.263910996843846</c:v>
                </c:pt>
                <c:pt idx="85">
                  <c:v>11.263910996843849</c:v>
                </c:pt>
                <c:pt idx="86">
                  <c:v>11.024111590642558</c:v>
                </c:pt>
                <c:pt idx="87">
                  <c:v>11.370488510711088</c:v>
                </c:pt>
                <c:pt idx="88">
                  <c:v>9.218954949516192</c:v>
                </c:pt>
                <c:pt idx="89">
                  <c:v>11.397132889177898</c:v>
                </c:pt>
                <c:pt idx="90">
                  <c:v>11.270572091460549</c:v>
                </c:pt>
                <c:pt idx="91">
                  <c:v>11.357166321477683</c:v>
                </c:pt>
                <c:pt idx="92">
                  <c:v>11.270572091460545</c:v>
                </c:pt>
                <c:pt idx="93">
                  <c:v>11.410455078411299</c:v>
                </c:pt>
                <c:pt idx="94">
                  <c:v>11.483727119195029</c:v>
                </c:pt>
                <c:pt idx="95">
                  <c:v>11.989970310064413</c:v>
                </c:pt>
                <c:pt idx="96">
                  <c:v>11.776815282329936</c:v>
                </c:pt>
                <c:pt idx="97">
                  <c:v>11.576982443828863</c:v>
                </c:pt>
                <c:pt idx="98">
                  <c:v>11.410455078411303</c:v>
                </c:pt>
                <c:pt idx="99">
                  <c:v>11.277233186077254</c:v>
                </c:pt>
                <c:pt idx="100">
                  <c:v>11.596965727678969</c:v>
                </c:pt>
                <c:pt idx="101">
                  <c:v>11.703543241546209</c:v>
                </c:pt>
                <c:pt idx="102">
                  <c:v>11.357166321477679</c:v>
                </c:pt>
                <c:pt idx="103">
                  <c:v>11.317199753777466</c:v>
                </c:pt>
                <c:pt idx="104">
                  <c:v>11.29721646992736</c:v>
                </c:pt>
                <c:pt idx="105">
                  <c:v>11.723526525396315</c:v>
                </c:pt>
                <c:pt idx="106">
                  <c:v>11.323860848394167</c:v>
                </c:pt>
                <c:pt idx="107">
                  <c:v>11.370488510711089</c:v>
                </c:pt>
                <c:pt idx="108">
                  <c:v>11.770154187713235</c:v>
                </c:pt>
                <c:pt idx="109">
                  <c:v>11.883392796197176</c:v>
                </c:pt>
                <c:pt idx="110">
                  <c:v>11.43709945687811</c:v>
                </c:pt>
                <c:pt idx="111">
                  <c:v>11.303877564544061</c:v>
                </c:pt>
                <c:pt idx="112">
                  <c:v>11.317199753777469</c:v>
                </c:pt>
                <c:pt idx="113">
                  <c:v>11.323860848394167</c:v>
                </c:pt>
                <c:pt idx="114">
                  <c:v>11.250588807610441</c:v>
                </c:pt>
                <c:pt idx="115">
                  <c:v>11.24392771299374</c:v>
                </c:pt>
                <c:pt idx="116">
                  <c:v>11.29721646992736</c:v>
                </c:pt>
                <c:pt idx="117">
                  <c:v>11.29055537531066</c:v>
                </c:pt>
                <c:pt idx="118">
                  <c:v>11.257249902227144</c:v>
                </c:pt>
                <c:pt idx="119">
                  <c:v>11.243927712993743</c:v>
                </c:pt>
                <c:pt idx="120">
                  <c:v>11.450421646111517</c:v>
                </c:pt>
                <c:pt idx="121">
                  <c:v>11.477066024578326</c:v>
                </c:pt>
                <c:pt idx="122">
                  <c:v>11.337183037627574</c:v>
                </c:pt>
                <c:pt idx="123">
                  <c:v>11.170655672210014</c:v>
                </c:pt>
                <c:pt idx="124">
                  <c:v>11.237266618377038</c:v>
                </c:pt>
                <c:pt idx="125">
                  <c:v>11.303877564544061</c:v>
                </c:pt>
                <c:pt idx="126">
                  <c:v>11.270572091460551</c:v>
                </c:pt>
                <c:pt idx="127">
                  <c:v>11.317199753777466</c:v>
                </c:pt>
                <c:pt idx="128">
                  <c:v>11.523693686895241</c:v>
                </c:pt>
                <c:pt idx="129">
                  <c:v>11.457082740728218</c:v>
                </c:pt>
                <c:pt idx="130">
                  <c:v>11.35050522686098</c:v>
                </c:pt>
                <c:pt idx="131">
                  <c:v>11.010789401409156</c:v>
                </c:pt>
                <c:pt idx="132">
                  <c:v>11.137350199126503</c:v>
                </c:pt>
                <c:pt idx="133">
                  <c:v>11.1306891045098</c:v>
                </c:pt>
                <c:pt idx="134">
                  <c:v>10.204796952788158</c:v>
                </c:pt>
                <c:pt idx="135">
                  <c:v>11.203961145293526</c:v>
                </c:pt>
                <c:pt idx="136">
                  <c:v>11.177316766826715</c:v>
                </c:pt>
                <c:pt idx="137">
                  <c:v>11.29721646992736</c:v>
                </c:pt>
                <c:pt idx="138">
                  <c:v>11.197300050676827</c:v>
                </c:pt>
                <c:pt idx="139">
                  <c:v>11.317199753777468</c:v>
                </c:pt>
                <c:pt idx="140">
                  <c:v>11.383810699944489</c:v>
                </c:pt>
                <c:pt idx="141">
                  <c:v>11.250588807610445</c:v>
                </c:pt>
                <c:pt idx="142">
                  <c:v>10.897550792925214</c:v>
                </c:pt>
                <c:pt idx="143">
                  <c:v>11.477066024578326</c:v>
                </c:pt>
                <c:pt idx="144">
                  <c:v>11.117366915276392</c:v>
                </c:pt>
                <c:pt idx="145">
                  <c:v>10.990806117559046</c:v>
                </c:pt>
                <c:pt idx="146">
                  <c:v>11.170655672210012</c:v>
                </c:pt>
                <c:pt idx="147">
                  <c:v>11.130689104509797</c:v>
                </c:pt>
                <c:pt idx="148">
                  <c:v>11.203961145293526</c:v>
                </c:pt>
                <c:pt idx="149">
                  <c:v>11.1373501991265</c:v>
                </c:pt>
                <c:pt idx="150">
                  <c:v>11.004128306792452</c:v>
                </c:pt>
                <c:pt idx="151">
                  <c:v>11.064078158342774</c:v>
                </c:pt>
                <c:pt idx="152">
                  <c:v>11.110705820659691</c:v>
                </c:pt>
                <c:pt idx="153">
                  <c:v>11.057417063726074</c:v>
                </c:pt>
                <c:pt idx="154">
                  <c:v>11.064078158342776</c:v>
                </c:pt>
                <c:pt idx="155">
                  <c:v>11.124028009893097</c:v>
                </c:pt>
                <c:pt idx="156">
                  <c:v>10.944178455242131</c:v>
                </c:pt>
                <c:pt idx="157">
                  <c:v>10.957500644475536</c:v>
                </c:pt>
                <c:pt idx="158">
                  <c:v>10.93751736062543</c:v>
                </c:pt>
                <c:pt idx="159">
                  <c:v>10.930856266008725</c:v>
                </c:pt>
                <c:pt idx="160">
                  <c:v>11.037433779875965</c:v>
                </c:pt>
                <c:pt idx="161">
                  <c:v>10.884228603691808</c:v>
                </c:pt>
                <c:pt idx="162">
                  <c:v>11.110705820659691</c:v>
                </c:pt>
                <c:pt idx="163">
                  <c:v>10.970822833708938</c:v>
                </c:pt>
                <c:pt idx="164">
                  <c:v>10.897550792925211</c:v>
                </c:pt>
                <c:pt idx="165">
                  <c:v>10.937517360625428</c:v>
                </c:pt>
                <c:pt idx="166">
                  <c:v>11.004128306792451</c:v>
                </c:pt>
                <c:pt idx="167">
                  <c:v>11.183977861443418</c:v>
                </c:pt>
                <c:pt idx="168">
                  <c:v>9.3521768418502411</c:v>
                </c:pt>
                <c:pt idx="169">
                  <c:v>8.8725780294476664</c:v>
                </c:pt>
                <c:pt idx="170">
                  <c:v>8.9991388271650123</c:v>
                </c:pt>
                <c:pt idx="171">
                  <c:v>9.825114559636118</c:v>
                </c:pt>
                <c:pt idx="172">
                  <c:v>9.2789048010665169</c:v>
                </c:pt>
                <c:pt idx="173">
                  <c:v>9.485398734184292</c:v>
                </c:pt>
                <c:pt idx="174">
                  <c:v>9.1523440033491692</c:v>
                </c:pt>
                <c:pt idx="175">
                  <c:v>8.9924777325483127</c:v>
                </c:pt>
                <c:pt idx="176">
                  <c:v>9.1523440033491728</c:v>
                </c:pt>
                <c:pt idx="177">
                  <c:v>8.9791555433149082</c:v>
                </c:pt>
                <c:pt idx="178">
                  <c:v>8.992477732548311</c:v>
                </c:pt>
                <c:pt idx="179">
                  <c:v>3.2106476052505828</c:v>
                </c:pt>
                <c:pt idx="180">
                  <c:v>4.5695109070578823</c:v>
                </c:pt>
                <c:pt idx="181">
                  <c:v>8.6860673801799972</c:v>
                </c:pt>
                <c:pt idx="182">
                  <c:v>8.3330293654947667</c:v>
                </c:pt>
                <c:pt idx="183">
                  <c:v>8.6594230017131881</c:v>
                </c:pt>
                <c:pt idx="184">
                  <c:v>9.1923105710493846</c:v>
                </c:pt>
                <c:pt idx="185">
                  <c:v>8.8459336509808573</c:v>
                </c:pt>
                <c:pt idx="186">
                  <c:v>9.252260422599706</c:v>
                </c:pt>
                <c:pt idx="187">
                  <c:v>8.7127117586468081</c:v>
                </c:pt>
                <c:pt idx="188">
                  <c:v>8.8392725563641541</c:v>
                </c:pt>
                <c:pt idx="189">
                  <c:v>9.0657497733320387</c:v>
                </c:pt>
                <c:pt idx="190">
                  <c:v>9.0524275840986324</c:v>
                </c:pt>
                <c:pt idx="191">
                  <c:v>9.0790719625654415</c:v>
                </c:pt>
                <c:pt idx="192">
                  <c:v>9.0324443002485246</c:v>
                </c:pt>
                <c:pt idx="193">
                  <c:v>8.9125445971478801</c:v>
                </c:pt>
                <c:pt idx="194">
                  <c:v>9.0457664894819292</c:v>
                </c:pt>
                <c:pt idx="195">
                  <c:v>8.7127117586468099</c:v>
                </c:pt>
                <c:pt idx="196">
                  <c:v>8.8859002186810709</c:v>
                </c:pt>
                <c:pt idx="197">
                  <c:v>9.152344003349171</c:v>
                </c:pt>
                <c:pt idx="198">
                  <c:v>8.8725780294476664</c:v>
                </c:pt>
                <c:pt idx="199">
                  <c:v>9.1123774356489555</c:v>
                </c:pt>
                <c:pt idx="200">
                  <c:v>9.4720765449508875</c:v>
                </c:pt>
                <c:pt idx="201">
                  <c:v>8.4595901632121162</c:v>
                </c:pt>
                <c:pt idx="202">
                  <c:v>8.7859837994305376</c:v>
                </c:pt>
                <c:pt idx="203">
                  <c:v>8.9591722594647987</c:v>
                </c:pt>
                <c:pt idx="204">
                  <c:v>8.865916934830965</c:v>
                </c:pt>
                <c:pt idx="205">
                  <c:v>9.0990552464155492</c:v>
                </c:pt>
                <c:pt idx="206">
                  <c:v>8.759339420963725</c:v>
                </c:pt>
                <c:pt idx="207">
                  <c:v>8.9791555433149082</c:v>
                </c:pt>
                <c:pt idx="208">
                  <c:v>8.7726616101971295</c:v>
                </c:pt>
                <c:pt idx="209">
                  <c:v>10.278068993571884</c:v>
                </c:pt>
                <c:pt idx="210">
                  <c:v>11.097383631426288</c:v>
                </c:pt>
                <c:pt idx="211">
                  <c:v>11.09738363142629</c:v>
                </c:pt>
                <c:pt idx="212">
                  <c:v>8.8792391240643678</c:v>
                </c:pt>
                <c:pt idx="213">
                  <c:v>9.4654154503341879</c:v>
                </c:pt>
                <c:pt idx="214">
                  <c:v>11.163994577593311</c:v>
                </c:pt>
                <c:pt idx="215">
                  <c:v>11.283894280693954</c:v>
                </c:pt>
                <c:pt idx="216">
                  <c:v>11.110705820659692</c:v>
                </c:pt>
                <c:pt idx="217">
                  <c:v>11.117366915276396</c:v>
                </c:pt>
                <c:pt idx="218">
                  <c:v>8.8992224079144808</c:v>
                </c:pt>
                <c:pt idx="219">
                  <c:v>9.2922269902999215</c:v>
                </c:pt>
                <c:pt idx="220">
                  <c:v>8.9458500702313941</c:v>
                </c:pt>
                <c:pt idx="221">
                  <c:v>8.7926448940472373</c:v>
                </c:pt>
                <c:pt idx="222">
                  <c:v>8.6394397178630822</c:v>
                </c:pt>
                <c:pt idx="223">
                  <c:v>8.9391889756146945</c:v>
                </c:pt>
                <c:pt idx="224">
                  <c:v>8.706050664030105</c:v>
                </c:pt>
                <c:pt idx="225">
                  <c:v>9.0257832056318232</c:v>
                </c:pt>
                <c:pt idx="226">
                  <c:v>10.111541628154324</c:v>
                </c:pt>
                <c:pt idx="227">
                  <c:v>11.29721646992736</c:v>
                </c:pt>
                <c:pt idx="228">
                  <c:v>9.1723272871992787</c:v>
                </c:pt>
                <c:pt idx="229">
                  <c:v>11.170655672210014</c:v>
                </c:pt>
                <c:pt idx="230">
                  <c:v>10.857584225225001</c:v>
                </c:pt>
                <c:pt idx="231">
                  <c:v>10.91753407677532</c:v>
                </c:pt>
                <c:pt idx="232">
                  <c:v>12.502874595550502</c:v>
                </c:pt>
                <c:pt idx="233">
                  <c:v>12.456246933233587</c:v>
                </c:pt>
                <c:pt idx="234">
                  <c:v>12.516196784783904</c:v>
                </c:pt>
                <c:pt idx="235">
                  <c:v>12.556163352484122</c:v>
                </c:pt>
                <c:pt idx="236">
                  <c:v>12.749335096368494</c:v>
                </c:pt>
                <c:pt idx="237">
                  <c:v>12.835929326385626</c:v>
                </c:pt>
                <c:pt idx="238">
                  <c:v>12.676063055584766</c:v>
                </c:pt>
                <c:pt idx="239">
                  <c:v>12.589468825567637</c:v>
                </c:pt>
                <c:pt idx="240">
                  <c:v>12.596129920184339</c:v>
                </c:pt>
                <c:pt idx="241">
                  <c:v>12.622774298651146</c:v>
                </c:pt>
                <c:pt idx="242">
                  <c:v>12.882556988702547</c:v>
                </c:pt>
                <c:pt idx="243">
                  <c:v>12.56948554171753</c:v>
                </c:pt>
                <c:pt idx="244">
                  <c:v>12.762657285601897</c:v>
                </c:pt>
                <c:pt idx="245">
                  <c:v>12.349669419366347</c:v>
                </c:pt>
                <c:pt idx="246">
                  <c:v>12.676063055584766</c:v>
                </c:pt>
                <c:pt idx="247">
                  <c:v>12.835929326385624</c:v>
                </c:pt>
                <c:pt idx="248">
                  <c:v>12.556163352484125</c:v>
                </c:pt>
                <c:pt idx="249">
                  <c:v>12.436263649383481</c:v>
                </c:pt>
                <c:pt idx="250">
                  <c:v>12.549502257867422</c:v>
                </c:pt>
                <c:pt idx="251">
                  <c:v>12.336347230132942</c:v>
                </c:pt>
                <c:pt idx="252">
                  <c:v>12.369652703216454</c:v>
                </c:pt>
                <c:pt idx="253">
                  <c:v>12.462908027850288</c:v>
                </c:pt>
                <c:pt idx="254">
                  <c:v>12.389635987066564</c:v>
                </c:pt>
                <c:pt idx="255">
                  <c:v>11.923359363897392</c:v>
                </c:pt>
                <c:pt idx="256">
                  <c:v>12.376313797833161</c:v>
                </c:pt>
                <c:pt idx="257">
                  <c:v>12.482891311700397</c:v>
                </c:pt>
                <c:pt idx="258">
                  <c:v>12.316363946282838</c:v>
                </c:pt>
                <c:pt idx="259">
                  <c:v>11.550338065362052</c:v>
                </c:pt>
                <c:pt idx="260">
                  <c:v>12.842590421002328</c:v>
                </c:pt>
                <c:pt idx="261">
                  <c:v>12.795962758685416</c:v>
                </c:pt>
                <c:pt idx="262">
                  <c:v>12.709368528668277</c:v>
                </c:pt>
                <c:pt idx="263">
                  <c:v>12.56948554171753</c:v>
                </c:pt>
                <c:pt idx="264">
                  <c:v>12.86257370485243</c:v>
                </c:pt>
                <c:pt idx="265">
                  <c:v>12.78264056945201</c:v>
                </c:pt>
                <c:pt idx="266">
                  <c:v>12.782640569452006</c:v>
                </c:pt>
                <c:pt idx="267">
                  <c:v>12.755996190985199</c:v>
                </c:pt>
                <c:pt idx="268">
                  <c:v>12.689385244818174</c:v>
                </c:pt>
                <c:pt idx="269">
                  <c:v>12.82260713715222</c:v>
                </c:pt>
                <c:pt idx="270">
                  <c:v>12.835929326385624</c:v>
                </c:pt>
                <c:pt idx="271">
                  <c:v>12.822607137152223</c:v>
                </c:pt>
                <c:pt idx="272">
                  <c:v>12.742674001751794</c:v>
                </c:pt>
                <c:pt idx="273">
                  <c:v>12.696046339434876</c:v>
                </c:pt>
                <c:pt idx="274">
                  <c:v>12.669401960968061</c:v>
                </c:pt>
                <c:pt idx="275">
                  <c:v>12.223108621649001</c:v>
                </c:pt>
                <c:pt idx="276">
                  <c:v>11.989970310064409</c:v>
                </c:pt>
                <c:pt idx="277">
                  <c:v>12.456246933233588</c:v>
                </c:pt>
                <c:pt idx="278">
                  <c:v>12.243091905499107</c:v>
                </c:pt>
                <c:pt idx="279">
                  <c:v>12.076564540081545</c:v>
                </c:pt>
                <c:pt idx="280">
                  <c:v>12.256414094732513</c:v>
                </c:pt>
                <c:pt idx="281">
                  <c:v>12.576146636334229</c:v>
                </c:pt>
                <c:pt idx="282">
                  <c:v>12.562824447100828</c:v>
                </c:pt>
                <c:pt idx="283">
                  <c:v>12.249753000115813</c:v>
                </c:pt>
                <c:pt idx="284">
                  <c:v>12.755996190985199</c:v>
                </c:pt>
                <c:pt idx="285">
                  <c:v>12.722690717901685</c:v>
                </c:pt>
                <c:pt idx="286">
                  <c:v>12.736012907135088</c:v>
                </c:pt>
                <c:pt idx="287">
                  <c:v>12.736012907135091</c:v>
                </c:pt>
                <c:pt idx="288">
                  <c:v>12.70936852866828</c:v>
                </c:pt>
                <c:pt idx="289">
                  <c:v>12.849251515619033</c:v>
                </c:pt>
                <c:pt idx="290">
                  <c:v>12.65607977173466</c:v>
                </c:pt>
                <c:pt idx="291">
                  <c:v>12.722690717901685</c:v>
                </c:pt>
                <c:pt idx="292">
                  <c:v>12.862573704852437</c:v>
                </c:pt>
                <c:pt idx="293">
                  <c:v>12.662740866351363</c:v>
                </c:pt>
                <c:pt idx="294">
                  <c:v>12.855912610235734</c:v>
                </c:pt>
                <c:pt idx="295">
                  <c:v>12.955829029486271</c:v>
                </c:pt>
                <c:pt idx="296">
                  <c:v>12.56948554171753</c:v>
                </c:pt>
                <c:pt idx="297">
                  <c:v>12.882556988702547</c:v>
                </c:pt>
                <c:pt idx="298">
                  <c:v>12.522857879400613</c:v>
                </c:pt>
                <c:pt idx="299">
                  <c:v>13.055745448736808</c:v>
                </c:pt>
                <c:pt idx="300">
                  <c:v>12.669401960968065</c:v>
                </c:pt>
                <c:pt idx="301">
                  <c:v>11.810120755413452</c:v>
                </c:pt>
                <c:pt idx="302">
                  <c:v>12.789301664068709</c:v>
                </c:pt>
                <c:pt idx="303">
                  <c:v>13.082389827203615</c:v>
                </c:pt>
                <c:pt idx="304">
                  <c:v>13.049084354120104</c:v>
                </c:pt>
                <c:pt idx="305">
                  <c:v>12.436263649383479</c:v>
                </c:pt>
                <c:pt idx="306">
                  <c:v>12.92918465101946</c:v>
                </c:pt>
                <c:pt idx="307">
                  <c:v>12.023275783147929</c:v>
                </c:pt>
                <c:pt idx="308">
                  <c:v>12.349669419366345</c:v>
                </c:pt>
                <c:pt idx="309">
                  <c:v>12.736012907135088</c:v>
                </c:pt>
                <c:pt idx="310">
                  <c:v>12.822607137152225</c:v>
                </c:pt>
                <c:pt idx="311">
                  <c:v>12.676063055584768</c:v>
                </c:pt>
                <c:pt idx="312">
                  <c:v>12.829268231768921</c:v>
                </c:pt>
                <c:pt idx="313">
                  <c:v>12.809284947918819</c:v>
                </c:pt>
                <c:pt idx="314">
                  <c:v>12.382974892449862</c:v>
                </c:pt>
                <c:pt idx="315">
                  <c:v>12.516196784783908</c:v>
                </c:pt>
                <c:pt idx="316">
                  <c:v>12.622774298651152</c:v>
                </c:pt>
                <c:pt idx="317">
                  <c:v>12.609452109417743</c:v>
                </c:pt>
                <c:pt idx="318">
                  <c:v>12.143175486248573</c:v>
                </c:pt>
                <c:pt idx="319">
                  <c:v>12.296380662432727</c:v>
                </c:pt>
                <c:pt idx="320">
                  <c:v>12.369652703216456</c:v>
                </c:pt>
                <c:pt idx="321">
                  <c:v>10.924195171392027</c:v>
                </c:pt>
                <c:pt idx="322">
                  <c:v>9.8051312757860121</c:v>
                </c:pt>
                <c:pt idx="323">
                  <c:v>8.6327786232463772</c:v>
                </c:pt>
                <c:pt idx="324">
                  <c:v>8.0132968238930484</c:v>
                </c:pt>
                <c:pt idx="325">
                  <c:v>8.0132968238930502</c:v>
                </c:pt>
                <c:pt idx="326">
                  <c:v>7.8933971207924074</c:v>
                </c:pt>
                <c:pt idx="327">
                  <c:v>7.8401083638587883</c:v>
                </c:pt>
                <c:pt idx="328">
                  <c:v>7.7801585123084651</c:v>
                </c:pt>
                <c:pt idx="329">
                  <c:v>7.5403591061071751</c:v>
                </c:pt>
                <c:pt idx="330">
                  <c:v>7.8667527423255965</c:v>
                </c:pt>
                <c:pt idx="331">
                  <c:v>7.6336144307410105</c:v>
                </c:pt>
                <c:pt idx="332">
                  <c:v>7.5869867684240937</c:v>
                </c:pt>
                <c:pt idx="333">
                  <c:v>8.1665020000772071</c:v>
                </c:pt>
                <c:pt idx="334">
                  <c:v>7.9600080669594311</c:v>
                </c:pt>
                <c:pt idx="335">
                  <c:v>7.8933971207924047</c:v>
                </c:pt>
                <c:pt idx="336">
                  <c:v>7.7535141338416542</c:v>
                </c:pt>
                <c:pt idx="337">
                  <c:v>7.9333636884926211</c:v>
                </c:pt>
                <c:pt idx="338">
                  <c:v>8.2131296623941239</c:v>
                </c:pt>
                <c:pt idx="339">
                  <c:v>7.8401083638587865</c:v>
                </c:pt>
                <c:pt idx="340">
                  <c:v>7.9067193100258102</c:v>
                </c:pt>
                <c:pt idx="341">
                  <c:v>8.1065521485268839</c:v>
                </c:pt>
                <c:pt idx="342">
                  <c:v>10.437935264372745</c:v>
                </c:pt>
                <c:pt idx="343">
                  <c:v>10.424613075139337</c:v>
                </c:pt>
                <c:pt idx="344">
                  <c:v>10.411290885905931</c:v>
                </c:pt>
                <c:pt idx="345">
                  <c:v>10.491224021306362</c:v>
                </c:pt>
                <c:pt idx="346">
                  <c:v>9.9383531681200594</c:v>
                </c:pt>
                <c:pt idx="347">
                  <c:v>10.264746804338481</c:v>
                </c:pt>
                <c:pt idx="348">
                  <c:v>10.338018845122205</c:v>
                </c:pt>
                <c:pt idx="349">
                  <c:v>9.8117923704027135</c:v>
                </c:pt>
                <c:pt idx="350">
                  <c:v>10.11820272277102</c:v>
                </c:pt>
                <c:pt idx="351">
                  <c:v>3.6103132822527293</c:v>
                </c:pt>
                <c:pt idx="352">
                  <c:v>0.83263682708780662</c:v>
                </c:pt>
                <c:pt idx="353">
                  <c:v>0.83929792170450912</c:v>
                </c:pt>
                <c:pt idx="354">
                  <c:v>3.6702631338030511</c:v>
                </c:pt>
                <c:pt idx="355">
                  <c:v>7.6869031876746297</c:v>
                </c:pt>
                <c:pt idx="356">
                  <c:v>7.7868196069251656</c:v>
                </c:pt>
                <c:pt idx="357">
                  <c:v>7.8534305530921893</c:v>
                </c:pt>
                <c:pt idx="358">
                  <c:v>7.9333636884926193</c:v>
                </c:pt>
                <c:pt idx="359">
                  <c:v>8.0998910539101807</c:v>
                </c:pt>
                <c:pt idx="360">
                  <c:v>7.906719310025812</c:v>
                </c:pt>
                <c:pt idx="361">
                  <c:v>7.9799913508095406</c:v>
                </c:pt>
                <c:pt idx="362">
                  <c:v>8.0332801077431562</c:v>
                </c:pt>
                <c:pt idx="363">
                  <c:v>7.9799913508095388</c:v>
                </c:pt>
                <c:pt idx="364">
                  <c:v>7.8334472692420833</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5616"/>
        <c:axId val="514199632"/>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61E-2</c:v>
                </c:pt>
                <c:pt idx="1">
                  <c:v>1.4685182413874558E-2</c:v>
                </c:pt>
                <c:pt idx="2">
                  <c:v>1.4685182413874565E-2</c:v>
                </c:pt>
                <c:pt idx="3">
                  <c:v>1.4685182413874563E-2</c:v>
                </c:pt>
                <c:pt idx="4">
                  <c:v>1.4685182413874559E-2</c:v>
                </c:pt>
                <c:pt idx="5">
                  <c:v>1.4685182413874563E-2</c:v>
                </c:pt>
                <c:pt idx="6">
                  <c:v>1.4685182413874558E-2</c:v>
                </c:pt>
                <c:pt idx="7">
                  <c:v>1.4685182413874558E-2</c:v>
                </c:pt>
                <c:pt idx="8">
                  <c:v>1.4685182413874561E-2</c:v>
                </c:pt>
                <c:pt idx="9">
                  <c:v>1.4685182413874563E-2</c:v>
                </c:pt>
                <c:pt idx="10">
                  <c:v>1.4685182413874561E-2</c:v>
                </c:pt>
                <c:pt idx="11">
                  <c:v>1.4685182413874559E-2</c:v>
                </c:pt>
                <c:pt idx="12">
                  <c:v>1.4685182413874561E-2</c:v>
                </c:pt>
                <c:pt idx="13">
                  <c:v>1.4685182413874563E-2</c:v>
                </c:pt>
                <c:pt idx="14">
                  <c:v>1.4685182413874561E-2</c:v>
                </c:pt>
                <c:pt idx="15">
                  <c:v>1.4685182413874561E-2</c:v>
                </c:pt>
                <c:pt idx="16">
                  <c:v>1.4685182413874558E-2</c:v>
                </c:pt>
                <c:pt idx="17">
                  <c:v>1.4685182413874561E-2</c:v>
                </c:pt>
                <c:pt idx="18">
                  <c:v>1.4685182413874559E-2</c:v>
                </c:pt>
                <c:pt idx="19">
                  <c:v>1.4685182413874559E-2</c:v>
                </c:pt>
                <c:pt idx="20">
                  <c:v>1.4685182413874561E-2</c:v>
                </c:pt>
                <c:pt idx="21">
                  <c:v>1.4685182413874561E-2</c:v>
                </c:pt>
                <c:pt idx="22">
                  <c:v>1.4685182413874556E-2</c:v>
                </c:pt>
                <c:pt idx="23">
                  <c:v>1.4685182413874559E-2</c:v>
                </c:pt>
                <c:pt idx="24">
                  <c:v>1.4685182413874563E-2</c:v>
                </c:pt>
                <c:pt idx="25">
                  <c:v>1.4685182413874561E-2</c:v>
                </c:pt>
                <c:pt idx="26">
                  <c:v>1.4685182413874559E-2</c:v>
                </c:pt>
                <c:pt idx="27">
                  <c:v>1.4685182413874561E-2</c:v>
                </c:pt>
                <c:pt idx="28">
                  <c:v>1.4685182413874561E-2</c:v>
                </c:pt>
                <c:pt idx="29">
                  <c:v>1.4685182413874559E-2</c:v>
                </c:pt>
                <c:pt idx="30">
                  <c:v>1.4685182413874565E-2</c:v>
                </c:pt>
                <c:pt idx="31">
                  <c:v>1.4685182413874563E-2</c:v>
                </c:pt>
                <c:pt idx="32">
                  <c:v>1.4685182413874561E-2</c:v>
                </c:pt>
                <c:pt idx="33">
                  <c:v>1.4685182413874556E-2</c:v>
                </c:pt>
                <c:pt idx="34">
                  <c:v>1.4685182413874559E-2</c:v>
                </c:pt>
                <c:pt idx="35">
                  <c:v>1.4685182413874563E-2</c:v>
                </c:pt>
                <c:pt idx="36">
                  <c:v>1.4685182413874558E-2</c:v>
                </c:pt>
                <c:pt idx="37">
                  <c:v>1.4685182413874563E-2</c:v>
                </c:pt>
                <c:pt idx="38">
                  <c:v>1.4685182413874561E-2</c:v>
                </c:pt>
                <c:pt idx="39">
                  <c:v>1.4685182413874559E-2</c:v>
                </c:pt>
                <c:pt idx="40">
                  <c:v>1.4685182413874561E-2</c:v>
                </c:pt>
                <c:pt idx="41">
                  <c:v>1.4685182413874565E-2</c:v>
                </c:pt>
                <c:pt idx="42">
                  <c:v>1.4685182413874561E-2</c:v>
                </c:pt>
                <c:pt idx="43">
                  <c:v>1.4685182413874565E-2</c:v>
                </c:pt>
                <c:pt idx="44">
                  <c:v>1.4685182413874559E-2</c:v>
                </c:pt>
                <c:pt idx="45">
                  <c:v>1.4685182413874565E-2</c:v>
                </c:pt>
                <c:pt idx="46">
                  <c:v>1.4685182413874563E-2</c:v>
                </c:pt>
                <c:pt idx="47">
                  <c:v>1.4685182413874559E-2</c:v>
                </c:pt>
                <c:pt idx="48">
                  <c:v>1.4685182413874561E-2</c:v>
                </c:pt>
                <c:pt idx="49">
                  <c:v>1.4685182413874559E-2</c:v>
                </c:pt>
                <c:pt idx="50">
                  <c:v>1.4685182413874558E-2</c:v>
                </c:pt>
                <c:pt idx="51">
                  <c:v>1.4685182413874559E-2</c:v>
                </c:pt>
                <c:pt idx="52">
                  <c:v>1.4685182413874558E-2</c:v>
                </c:pt>
                <c:pt idx="53">
                  <c:v>1.4685182413874559E-2</c:v>
                </c:pt>
                <c:pt idx="54">
                  <c:v>1.4685182413874561E-2</c:v>
                </c:pt>
                <c:pt idx="55">
                  <c:v>1.4685182413874565E-2</c:v>
                </c:pt>
                <c:pt idx="56">
                  <c:v>1.4685182413874565E-2</c:v>
                </c:pt>
                <c:pt idx="57">
                  <c:v>1.4685182413874559E-2</c:v>
                </c:pt>
                <c:pt idx="58">
                  <c:v>1.4685182413874558E-2</c:v>
                </c:pt>
                <c:pt idx="59">
                  <c:v>1.4685182413874559E-2</c:v>
                </c:pt>
                <c:pt idx="60">
                  <c:v>1.4685182413874563E-2</c:v>
                </c:pt>
                <c:pt idx="61">
                  <c:v>1.4685182413874561E-2</c:v>
                </c:pt>
                <c:pt idx="62">
                  <c:v>1.4685182413874563E-2</c:v>
                </c:pt>
                <c:pt idx="63">
                  <c:v>1.4685182413874556E-2</c:v>
                </c:pt>
                <c:pt idx="64">
                  <c:v>1.4685182413874559E-2</c:v>
                </c:pt>
                <c:pt idx="65">
                  <c:v>1.4685182413874561E-2</c:v>
                </c:pt>
                <c:pt idx="66">
                  <c:v>1.4685182413874561E-2</c:v>
                </c:pt>
                <c:pt idx="67">
                  <c:v>1.4685182413874563E-2</c:v>
                </c:pt>
                <c:pt idx="68">
                  <c:v>1.4685182413874559E-2</c:v>
                </c:pt>
                <c:pt idx="69">
                  <c:v>1.4685182413874558E-2</c:v>
                </c:pt>
                <c:pt idx="70">
                  <c:v>1.4685182413874559E-2</c:v>
                </c:pt>
                <c:pt idx="71">
                  <c:v>1.4685182413874563E-2</c:v>
                </c:pt>
                <c:pt idx="72">
                  <c:v>1.4685182413874558E-2</c:v>
                </c:pt>
                <c:pt idx="73">
                  <c:v>1.4685182413874559E-2</c:v>
                </c:pt>
                <c:pt idx="74">
                  <c:v>1.4685182413874552E-2</c:v>
                </c:pt>
                <c:pt idx="75">
                  <c:v>1.4685182413874556E-2</c:v>
                </c:pt>
                <c:pt idx="76">
                  <c:v>1.4685182413874561E-2</c:v>
                </c:pt>
                <c:pt idx="77">
                  <c:v>1.4685182413874563E-2</c:v>
                </c:pt>
                <c:pt idx="78">
                  <c:v>1.4685182413874561E-2</c:v>
                </c:pt>
                <c:pt idx="79">
                  <c:v>1.4685182413874559E-2</c:v>
                </c:pt>
                <c:pt idx="80">
                  <c:v>1.4685182413874565E-2</c:v>
                </c:pt>
                <c:pt idx="81">
                  <c:v>1.4685182413874561E-2</c:v>
                </c:pt>
                <c:pt idx="82">
                  <c:v>1.4685182413874563E-2</c:v>
                </c:pt>
                <c:pt idx="83">
                  <c:v>1.4685182413874561E-2</c:v>
                </c:pt>
                <c:pt idx="84">
                  <c:v>1.4685182413874558E-2</c:v>
                </c:pt>
                <c:pt idx="85">
                  <c:v>1.4685182413874561E-2</c:v>
                </c:pt>
                <c:pt idx="86">
                  <c:v>1.4685182413874561E-2</c:v>
                </c:pt>
                <c:pt idx="87">
                  <c:v>1.4685182413874563E-2</c:v>
                </c:pt>
                <c:pt idx="88">
                  <c:v>1.4685182413874556E-2</c:v>
                </c:pt>
                <c:pt idx="89">
                  <c:v>1.4685182413874563E-2</c:v>
                </c:pt>
                <c:pt idx="90">
                  <c:v>1.4685182413874558E-2</c:v>
                </c:pt>
                <c:pt idx="91">
                  <c:v>1.4685182413874563E-2</c:v>
                </c:pt>
                <c:pt idx="92">
                  <c:v>1.4685182413874554E-2</c:v>
                </c:pt>
                <c:pt idx="93">
                  <c:v>1.4685182413874558E-2</c:v>
                </c:pt>
                <c:pt idx="94">
                  <c:v>1.4685182413874561E-2</c:v>
                </c:pt>
                <c:pt idx="95">
                  <c:v>1.4685182413874558E-2</c:v>
                </c:pt>
                <c:pt idx="96">
                  <c:v>1.4685182413874559E-2</c:v>
                </c:pt>
                <c:pt idx="97">
                  <c:v>1.4685182413874559E-2</c:v>
                </c:pt>
                <c:pt idx="98">
                  <c:v>1.4685182413874563E-2</c:v>
                </c:pt>
                <c:pt idx="99">
                  <c:v>1.4685182413874563E-2</c:v>
                </c:pt>
                <c:pt idx="100">
                  <c:v>1.4685182413874558E-2</c:v>
                </c:pt>
                <c:pt idx="101">
                  <c:v>1.4685182413874561E-2</c:v>
                </c:pt>
                <c:pt idx="102">
                  <c:v>1.4685182413874556E-2</c:v>
                </c:pt>
                <c:pt idx="103">
                  <c:v>1.4685182413874559E-2</c:v>
                </c:pt>
                <c:pt idx="104">
                  <c:v>1.4685182413874561E-2</c:v>
                </c:pt>
                <c:pt idx="105">
                  <c:v>1.4685182413874558E-2</c:v>
                </c:pt>
                <c:pt idx="106">
                  <c:v>1.4685182413874558E-2</c:v>
                </c:pt>
                <c:pt idx="107">
                  <c:v>1.4685182413874565E-2</c:v>
                </c:pt>
                <c:pt idx="108">
                  <c:v>1.4685182413874561E-2</c:v>
                </c:pt>
                <c:pt idx="109">
                  <c:v>1.4685182413874561E-2</c:v>
                </c:pt>
                <c:pt idx="110">
                  <c:v>1.4685182413874558E-2</c:v>
                </c:pt>
                <c:pt idx="111">
                  <c:v>1.4685182413874559E-2</c:v>
                </c:pt>
                <c:pt idx="112">
                  <c:v>1.4685182413874563E-2</c:v>
                </c:pt>
                <c:pt idx="113">
                  <c:v>1.4685182413874558E-2</c:v>
                </c:pt>
                <c:pt idx="114">
                  <c:v>1.4685182413874558E-2</c:v>
                </c:pt>
                <c:pt idx="115">
                  <c:v>1.4685182413874559E-2</c:v>
                </c:pt>
                <c:pt idx="116">
                  <c:v>1.4685182413874561E-2</c:v>
                </c:pt>
                <c:pt idx="117">
                  <c:v>1.4685182413874565E-2</c:v>
                </c:pt>
                <c:pt idx="118">
                  <c:v>1.4685182413874559E-2</c:v>
                </c:pt>
                <c:pt idx="119">
                  <c:v>1.4685182413874565E-2</c:v>
                </c:pt>
                <c:pt idx="120">
                  <c:v>1.4685182413874561E-2</c:v>
                </c:pt>
                <c:pt idx="121">
                  <c:v>1.4685182413874561E-2</c:v>
                </c:pt>
                <c:pt idx="122">
                  <c:v>1.4685182413874559E-2</c:v>
                </c:pt>
                <c:pt idx="123">
                  <c:v>1.4685182413874561E-2</c:v>
                </c:pt>
                <c:pt idx="124">
                  <c:v>1.4685182413874561E-2</c:v>
                </c:pt>
                <c:pt idx="125">
                  <c:v>1.4685182413874559E-2</c:v>
                </c:pt>
                <c:pt idx="126">
                  <c:v>1.4685182413874563E-2</c:v>
                </c:pt>
                <c:pt idx="127">
                  <c:v>1.4685182413874559E-2</c:v>
                </c:pt>
                <c:pt idx="128">
                  <c:v>1.4685182413874558E-2</c:v>
                </c:pt>
                <c:pt idx="129">
                  <c:v>1.4685182413874561E-2</c:v>
                </c:pt>
                <c:pt idx="130">
                  <c:v>1.4685182413874559E-2</c:v>
                </c:pt>
                <c:pt idx="131">
                  <c:v>1.4685182413874561E-2</c:v>
                </c:pt>
                <c:pt idx="132">
                  <c:v>1.4685182413874565E-2</c:v>
                </c:pt>
                <c:pt idx="133">
                  <c:v>1.4685182413874563E-2</c:v>
                </c:pt>
                <c:pt idx="134">
                  <c:v>1.4685182413874561E-2</c:v>
                </c:pt>
                <c:pt idx="135">
                  <c:v>1.4685182413874563E-2</c:v>
                </c:pt>
                <c:pt idx="136">
                  <c:v>1.4685182413874559E-2</c:v>
                </c:pt>
                <c:pt idx="137">
                  <c:v>1.4685182413874561E-2</c:v>
                </c:pt>
                <c:pt idx="138">
                  <c:v>1.4685182413874566E-2</c:v>
                </c:pt>
                <c:pt idx="139">
                  <c:v>1.4685182413874561E-2</c:v>
                </c:pt>
                <c:pt idx="140">
                  <c:v>1.4685182413874558E-2</c:v>
                </c:pt>
                <c:pt idx="141">
                  <c:v>1.4685182413874563E-2</c:v>
                </c:pt>
                <c:pt idx="142">
                  <c:v>1.4685182413874563E-2</c:v>
                </c:pt>
                <c:pt idx="143">
                  <c:v>1.4685182413874561E-2</c:v>
                </c:pt>
                <c:pt idx="144">
                  <c:v>1.4685182413874559E-2</c:v>
                </c:pt>
                <c:pt idx="145">
                  <c:v>1.4685182413874559E-2</c:v>
                </c:pt>
                <c:pt idx="146">
                  <c:v>1.4685182413874559E-2</c:v>
                </c:pt>
                <c:pt idx="147">
                  <c:v>1.4685182413874559E-2</c:v>
                </c:pt>
                <c:pt idx="148">
                  <c:v>1.4685182413874563E-2</c:v>
                </c:pt>
                <c:pt idx="149">
                  <c:v>1.4685182413874559E-2</c:v>
                </c:pt>
                <c:pt idx="150">
                  <c:v>1.4685182413874561E-2</c:v>
                </c:pt>
                <c:pt idx="151">
                  <c:v>1.4685182413874561E-2</c:v>
                </c:pt>
                <c:pt idx="152">
                  <c:v>1.4685182413874561E-2</c:v>
                </c:pt>
                <c:pt idx="153">
                  <c:v>1.4685182413874565E-2</c:v>
                </c:pt>
                <c:pt idx="154">
                  <c:v>1.4685182413874563E-2</c:v>
                </c:pt>
                <c:pt idx="155">
                  <c:v>1.4685182413874563E-2</c:v>
                </c:pt>
                <c:pt idx="156">
                  <c:v>1.4685182413874563E-2</c:v>
                </c:pt>
                <c:pt idx="157">
                  <c:v>1.4685182413874563E-2</c:v>
                </c:pt>
                <c:pt idx="158">
                  <c:v>1.4685182413874565E-2</c:v>
                </c:pt>
                <c:pt idx="159">
                  <c:v>1.4685182413874559E-2</c:v>
                </c:pt>
                <c:pt idx="160">
                  <c:v>1.4685182413874561E-2</c:v>
                </c:pt>
                <c:pt idx="161">
                  <c:v>1.4685182413874561E-2</c:v>
                </c:pt>
                <c:pt idx="162">
                  <c:v>1.4685182413874561E-2</c:v>
                </c:pt>
                <c:pt idx="163">
                  <c:v>1.4685182413874559E-2</c:v>
                </c:pt>
                <c:pt idx="164">
                  <c:v>1.4685182413874558E-2</c:v>
                </c:pt>
                <c:pt idx="165">
                  <c:v>1.4685182413874563E-2</c:v>
                </c:pt>
                <c:pt idx="166">
                  <c:v>1.4685182413874558E-2</c:v>
                </c:pt>
                <c:pt idx="167">
                  <c:v>1.4685182413874559E-2</c:v>
                </c:pt>
                <c:pt idx="168">
                  <c:v>1.4685182413874558E-2</c:v>
                </c:pt>
                <c:pt idx="169">
                  <c:v>1.4685182413874559E-2</c:v>
                </c:pt>
                <c:pt idx="170">
                  <c:v>1.4685182413874559E-2</c:v>
                </c:pt>
                <c:pt idx="171">
                  <c:v>1.4685182413874559E-2</c:v>
                </c:pt>
                <c:pt idx="172">
                  <c:v>1.4685182413874561E-2</c:v>
                </c:pt>
                <c:pt idx="173">
                  <c:v>1.4685182413874559E-2</c:v>
                </c:pt>
                <c:pt idx="174">
                  <c:v>1.4685182413874558E-2</c:v>
                </c:pt>
                <c:pt idx="175">
                  <c:v>1.4685182413874565E-2</c:v>
                </c:pt>
                <c:pt idx="176">
                  <c:v>1.4685182413874566E-2</c:v>
                </c:pt>
                <c:pt idx="177">
                  <c:v>1.4685182413874563E-2</c:v>
                </c:pt>
                <c:pt idx="178">
                  <c:v>1.4685182413874559E-2</c:v>
                </c:pt>
                <c:pt idx="179">
                  <c:v>1.4685182413874563E-2</c:v>
                </c:pt>
                <c:pt idx="180">
                  <c:v>1.4685182413874559E-2</c:v>
                </c:pt>
                <c:pt idx="181">
                  <c:v>1.4685182413874559E-2</c:v>
                </c:pt>
                <c:pt idx="182">
                  <c:v>1.4685182413874559E-2</c:v>
                </c:pt>
                <c:pt idx="183">
                  <c:v>1.4685182413874561E-2</c:v>
                </c:pt>
                <c:pt idx="184">
                  <c:v>1.4685182413874561E-2</c:v>
                </c:pt>
                <c:pt idx="185">
                  <c:v>1.4685182413874561E-2</c:v>
                </c:pt>
                <c:pt idx="186">
                  <c:v>1.4685182413874561E-2</c:v>
                </c:pt>
                <c:pt idx="187">
                  <c:v>1.4685182413874559E-2</c:v>
                </c:pt>
                <c:pt idx="188">
                  <c:v>1.4685182413874561E-2</c:v>
                </c:pt>
                <c:pt idx="189">
                  <c:v>1.4685182413874561E-2</c:v>
                </c:pt>
                <c:pt idx="190">
                  <c:v>1.4685182413874559E-2</c:v>
                </c:pt>
                <c:pt idx="191">
                  <c:v>1.4685182413874558E-2</c:v>
                </c:pt>
                <c:pt idx="192">
                  <c:v>1.4685182413874559E-2</c:v>
                </c:pt>
                <c:pt idx="193">
                  <c:v>1.4685182413874556E-2</c:v>
                </c:pt>
                <c:pt idx="194">
                  <c:v>1.4685182413874558E-2</c:v>
                </c:pt>
                <c:pt idx="195">
                  <c:v>1.4685182413874563E-2</c:v>
                </c:pt>
                <c:pt idx="196">
                  <c:v>1.4685182413874558E-2</c:v>
                </c:pt>
                <c:pt idx="197">
                  <c:v>1.4685182413874561E-2</c:v>
                </c:pt>
                <c:pt idx="198">
                  <c:v>1.4685182413874559E-2</c:v>
                </c:pt>
                <c:pt idx="199">
                  <c:v>1.4685182413874561E-2</c:v>
                </c:pt>
                <c:pt idx="200">
                  <c:v>1.4685182413874559E-2</c:v>
                </c:pt>
                <c:pt idx="201">
                  <c:v>1.4685182413874563E-2</c:v>
                </c:pt>
                <c:pt idx="202">
                  <c:v>1.4685182413874565E-2</c:v>
                </c:pt>
                <c:pt idx="203">
                  <c:v>1.4685182413874559E-2</c:v>
                </c:pt>
                <c:pt idx="204">
                  <c:v>1.4685182413874561E-2</c:v>
                </c:pt>
                <c:pt idx="205">
                  <c:v>1.4685182413874559E-2</c:v>
                </c:pt>
                <c:pt idx="206">
                  <c:v>1.4685182413874561E-2</c:v>
                </c:pt>
                <c:pt idx="207">
                  <c:v>1.4685182413874563E-2</c:v>
                </c:pt>
                <c:pt idx="208">
                  <c:v>1.4685182413874559E-2</c:v>
                </c:pt>
                <c:pt idx="209">
                  <c:v>1.4685182413874559E-2</c:v>
                </c:pt>
                <c:pt idx="210">
                  <c:v>1.4685182413874565E-2</c:v>
                </c:pt>
                <c:pt idx="211">
                  <c:v>1.4685182413874566E-2</c:v>
                </c:pt>
                <c:pt idx="212">
                  <c:v>1.4685182413874558E-2</c:v>
                </c:pt>
                <c:pt idx="213">
                  <c:v>1.4685182413874565E-2</c:v>
                </c:pt>
                <c:pt idx="214">
                  <c:v>1.4685182413874559E-2</c:v>
                </c:pt>
                <c:pt idx="215">
                  <c:v>1.4685182413874559E-2</c:v>
                </c:pt>
                <c:pt idx="216">
                  <c:v>1.4685182413874563E-2</c:v>
                </c:pt>
                <c:pt idx="217">
                  <c:v>1.4685182413874565E-2</c:v>
                </c:pt>
                <c:pt idx="218">
                  <c:v>1.4685182413874568E-2</c:v>
                </c:pt>
                <c:pt idx="219">
                  <c:v>1.4685182413874561E-2</c:v>
                </c:pt>
                <c:pt idx="220">
                  <c:v>1.4685182413874561E-2</c:v>
                </c:pt>
                <c:pt idx="221">
                  <c:v>1.4685182413874559E-2</c:v>
                </c:pt>
                <c:pt idx="222">
                  <c:v>1.4685182413874561E-2</c:v>
                </c:pt>
                <c:pt idx="223">
                  <c:v>1.4685182413874565E-2</c:v>
                </c:pt>
                <c:pt idx="224">
                  <c:v>1.4685182413874559E-2</c:v>
                </c:pt>
                <c:pt idx="225">
                  <c:v>1.4685182413874561E-2</c:v>
                </c:pt>
                <c:pt idx="226">
                  <c:v>1.4685182413874563E-2</c:v>
                </c:pt>
                <c:pt idx="227">
                  <c:v>1.4685182413874561E-2</c:v>
                </c:pt>
                <c:pt idx="228">
                  <c:v>1.4685182413874563E-2</c:v>
                </c:pt>
                <c:pt idx="229">
                  <c:v>1.4685182413874561E-2</c:v>
                </c:pt>
                <c:pt idx="230">
                  <c:v>1.4685182413874565E-2</c:v>
                </c:pt>
                <c:pt idx="231">
                  <c:v>1.4685182413874559E-2</c:v>
                </c:pt>
                <c:pt idx="232">
                  <c:v>1.4685182413874558E-2</c:v>
                </c:pt>
                <c:pt idx="233">
                  <c:v>1.4685182413874561E-2</c:v>
                </c:pt>
                <c:pt idx="234">
                  <c:v>1.4685182413874556E-2</c:v>
                </c:pt>
                <c:pt idx="235">
                  <c:v>1.4685182413874559E-2</c:v>
                </c:pt>
                <c:pt idx="236">
                  <c:v>1.4685182413874559E-2</c:v>
                </c:pt>
                <c:pt idx="237">
                  <c:v>1.4685182413874561E-2</c:v>
                </c:pt>
                <c:pt idx="238">
                  <c:v>1.4685182413874559E-2</c:v>
                </c:pt>
                <c:pt idx="239">
                  <c:v>1.4685182413874563E-2</c:v>
                </c:pt>
                <c:pt idx="240">
                  <c:v>1.4685182413874561E-2</c:v>
                </c:pt>
                <c:pt idx="241">
                  <c:v>1.4685182413874558E-2</c:v>
                </c:pt>
                <c:pt idx="242">
                  <c:v>1.4685182413874565E-2</c:v>
                </c:pt>
                <c:pt idx="243">
                  <c:v>1.4685182413874563E-2</c:v>
                </c:pt>
                <c:pt idx="244">
                  <c:v>1.4685182413874558E-2</c:v>
                </c:pt>
                <c:pt idx="245">
                  <c:v>1.4685182413874559E-2</c:v>
                </c:pt>
                <c:pt idx="246">
                  <c:v>1.4685182413874559E-2</c:v>
                </c:pt>
                <c:pt idx="247">
                  <c:v>1.4685182413874558E-2</c:v>
                </c:pt>
                <c:pt idx="248">
                  <c:v>1.4685182413874563E-2</c:v>
                </c:pt>
                <c:pt idx="249">
                  <c:v>1.4685182413874561E-2</c:v>
                </c:pt>
                <c:pt idx="250">
                  <c:v>1.4685182413874563E-2</c:v>
                </c:pt>
                <c:pt idx="251">
                  <c:v>1.4685182413874559E-2</c:v>
                </c:pt>
                <c:pt idx="252">
                  <c:v>1.4685182413874559E-2</c:v>
                </c:pt>
                <c:pt idx="253">
                  <c:v>1.4685182413874559E-2</c:v>
                </c:pt>
                <c:pt idx="254">
                  <c:v>1.4685182413874563E-2</c:v>
                </c:pt>
                <c:pt idx="255">
                  <c:v>1.4685182413874561E-2</c:v>
                </c:pt>
                <c:pt idx="256">
                  <c:v>1.4685182413874566E-2</c:v>
                </c:pt>
                <c:pt idx="257">
                  <c:v>1.4685182413874563E-2</c:v>
                </c:pt>
                <c:pt idx="258">
                  <c:v>1.4685182413874565E-2</c:v>
                </c:pt>
                <c:pt idx="259">
                  <c:v>1.4685182413874559E-2</c:v>
                </c:pt>
                <c:pt idx="260">
                  <c:v>1.4685182413874559E-2</c:v>
                </c:pt>
                <c:pt idx="261">
                  <c:v>1.4685182413874566E-2</c:v>
                </c:pt>
                <c:pt idx="262">
                  <c:v>1.4685182413874556E-2</c:v>
                </c:pt>
                <c:pt idx="263">
                  <c:v>1.4685182413874563E-2</c:v>
                </c:pt>
                <c:pt idx="264">
                  <c:v>1.4685182413874554E-2</c:v>
                </c:pt>
                <c:pt idx="265">
                  <c:v>1.4685182413874565E-2</c:v>
                </c:pt>
                <c:pt idx="266">
                  <c:v>1.4685182413874559E-2</c:v>
                </c:pt>
                <c:pt idx="267">
                  <c:v>1.4685182413874563E-2</c:v>
                </c:pt>
                <c:pt idx="268">
                  <c:v>1.4685182413874563E-2</c:v>
                </c:pt>
                <c:pt idx="269">
                  <c:v>1.4685182413874559E-2</c:v>
                </c:pt>
                <c:pt idx="270">
                  <c:v>1.4685182413874558E-2</c:v>
                </c:pt>
                <c:pt idx="271">
                  <c:v>1.4685182413874563E-2</c:v>
                </c:pt>
                <c:pt idx="272">
                  <c:v>1.4685182413874563E-2</c:v>
                </c:pt>
                <c:pt idx="273">
                  <c:v>1.4685182413874561E-2</c:v>
                </c:pt>
                <c:pt idx="274">
                  <c:v>1.4685182413874556E-2</c:v>
                </c:pt>
                <c:pt idx="275">
                  <c:v>1.4685182413874561E-2</c:v>
                </c:pt>
                <c:pt idx="276">
                  <c:v>1.4685182413874554E-2</c:v>
                </c:pt>
                <c:pt idx="277">
                  <c:v>1.4685182413874563E-2</c:v>
                </c:pt>
                <c:pt idx="278">
                  <c:v>1.4685182413874559E-2</c:v>
                </c:pt>
                <c:pt idx="279">
                  <c:v>1.4685182413874559E-2</c:v>
                </c:pt>
                <c:pt idx="280">
                  <c:v>1.4685182413874559E-2</c:v>
                </c:pt>
                <c:pt idx="281">
                  <c:v>1.4685182413874559E-2</c:v>
                </c:pt>
                <c:pt idx="282">
                  <c:v>1.4685182413874565E-2</c:v>
                </c:pt>
                <c:pt idx="283">
                  <c:v>1.4685182413874563E-2</c:v>
                </c:pt>
                <c:pt idx="284">
                  <c:v>1.4685182413874563E-2</c:v>
                </c:pt>
                <c:pt idx="285">
                  <c:v>1.4685182413874561E-2</c:v>
                </c:pt>
                <c:pt idx="286">
                  <c:v>1.4685182413874559E-2</c:v>
                </c:pt>
                <c:pt idx="287">
                  <c:v>1.4685182413874563E-2</c:v>
                </c:pt>
                <c:pt idx="288">
                  <c:v>1.4685182413874563E-2</c:v>
                </c:pt>
                <c:pt idx="289">
                  <c:v>1.4685182413874561E-2</c:v>
                </c:pt>
                <c:pt idx="290">
                  <c:v>1.4685182413874561E-2</c:v>
                </c:pt>
                <c:pt idx="291">
                  <c:v>1.4685182413874561E-2</c:v>
                </c:pt>
                <c:pt idx="292">
                  <c:v>1.4685182413874561E-2</c:v>
                </c:pt>
                <c:pt idx="293">
                  <c:v>1.4685182413874561E-2</c:v>
                </c:pt>
                <c:pt idx="294">
                  <c:v>1.4685182413874561E-2</c:v>
                </c:pt>
                <c:pt idx="295">
                  <c:v>1.4685182413874559E-2</c:v>
                </c:pt>
                <c:pt idx="296">
                  <c:v>1.4685182413874563E-2</c:v>
                </c:pt>
                <c:pt idx="297">
                  <c:v>1.4685182413874565E-2</c:v>
                </c:pt>
                <c:pt idx="298">
                  <c:v>1.4685182413874561E-2</c:v>
                </c:pt>
                <c:pt idx="299">
                  <c:v>1.4685182413874561E-2</c:v>
                </c:pt>
                <c:pt idx="300">
                  <c:v>1.4685182413874559E-2</c:v>
                </c:pt>
                <c:pt idx="301">
                  <c:v>1.4685182413874565E-2</c:v>
                </c:pt>
                <c:pt idx="302">
                  <c:v>1.4685182413874559E-2</c:v>
                </c:pt>
                <c:pt idx="303">
                  <c:v>1.4685182413874558E-2</c:v>
                </c:pt>
                <c:pt idx="304">
                  <c:v>1.4685182413874561E-2</c:v>
                </c:pt>
                <c:pt idx="305">
                  <c:v>1.4685182413874559E-2</c:v>
                </c:pt>
                <c:pt idx="306">
                  <c:v>1.4685182413874559E-2</c:v>
                </c:pt>
                <c:pt idx="307">
                  <c:v>1.4685182413874561E-2</c:v>
                </c:pt>
                <c:pt idx="308">
                  <c:v>1.4685182413874558E-2</c:v>
                </c:pt>
                <c:pt idx="309">
                  <c:v>1.4685182413874559E-2</c:v>
                </c:pt>
                <c:pt idx="310">
                  <c:v>1.4685182413874565E-2</c:v>
                </c:pt>
                <c:pt idx="311">
                  <c:v>1.4685182413874561E-2</c:v>
                </c:pt>
                <c:pt idx="312">
                  <c:v>1.4685182413874558E-2</c:v>
                </c:pt>
                <c:pt idx="313">
                  <c:v>1.4685182413874563E-2</c:v>
                </c:pt>
                <c:pt idx="314">
                  <c:v>1.4685182413874565E-2</c:v>
                </c:pt>
                <c:pt idx="315">
                  <c:v>1.4685182413874559E-2</c:v>
                </c:pt>
                <c:pt idx="316">
                  <c:v>1.4685182413874566E-2</c:v>
                </c:pt>
                <c:pt idx="317">
                  <c:v>1.4685182413874561E-2</c:v>
                </c:pt>
                <c:pt idx="318">
                  <c:v>1.4685182413874563E-2</c:v>
                </c:pt>
                <c:pt idx="319">
                  <c:v>1.4685182413874559E-2</c:v>
                </c:pt>
                <c:pt idx="320">
                  <c:v>1.4685182413874563E-2</c:v>
                </c:pt>
                <c:pt idx="321">
                  <c:v>1.4685182413874568E-2</c:v>
                </c:pt>
                <c:pt idx="322">
                  <c:v>1.4685182413874563E-2</c:v>
                </c:pt>
                <c:pt idx="323">
                  <c:v>1.4685182413874558E-2</c:v>
                </c:pt>
                <c:pt idx="324">
                  <c:v>1.4685182413874558E-2</c:v>
                </c:pt>
                <c:pt idx="325">
                  <c:v>1.4685182413874559E-2</c:v>
                </c:pt>
                <c:pt idx="326">
                  <c:v>1.4685182413874565E-2</c:v>
                </c:pt>
                <c:pt idx="327">
                  <c:v>1.4685182413874563E-2</c:v>
                </c:pt>
                <c:pt idx="328">
                  <c:v>1.4685182413874563E-2</c:v>
                </c:pt>
                <c:pt idx="329">
                  <c:v>1.4685182413874558E-2</c:v>
                </c:pt>
                <c:pt idx="330">
                  <c:v>1.4685182413874559E-2</c:v>
                </c:pt>
                <c:pt idx="331">
                  <c:v>1.4685182413874559E-2</c:v>
                </c:pt>
                <c:pt idx="332">
                  <c:v>1.4685182413874561E-2</c:v>
                </c:pt>
                <c:pt idx="333">
                  <c:v>1.4685182413874561E-2</c:v>
                </c:pt>
                <c:pt idx="334">
                  <c:v>1.4685182413874561E-2</c:v>
                </c:pt>
                <c:pt idx="335">
                  <c:v>1.4685182413874558E-2</c:v>
                </c:pt>
                <c:pt idx="336">
                  <c:v>1.4685182413874558E-2</c:v>
                </c:pt>
                <c:pt idx="337">
                  <c:v>1.4685182413874561E-2</c:v>
                </c:pt>
                <c:pt idx="338">
                  <c:v>1.4685182413874559E-2</c:v>
                </c:pt>
                <c:pt idx="339">
                  <c:v>1.4685182413874559E-2</c:v>
                </c:pt>
                <c:pt idx="340">
                  <c:v>1.4685182413874559E-2</c:v>
                </c:pt>
                <c:pt idx="341">
                  <c:v>1.4685182413874559E-2</c:v>
                </c:pt>
                <c:pt idx="342">
                  <c:v>1.4685182413874565E-2</c:v>
                </c:pt>
                <c:pt idx="343">
                  <c:v>1.4685182413874558E-2</c:v>
                </c:pt>
                <c:pt idx="344">
                  <c:v>1.4685182413874556E-2</c:v>
                </c:pt>
                <c:pt idx="345">
                  <c:v>1.4685182413874559E-2</c:v>
                </c:pt>
                <c:pt idx="346">
                  <c:v>1.4685182413874561E-2</c:v>
                </c:pt>
                <c:pt idx="347">
                  <c:v>1.4685182413874563E-2</c:v>
                </c:pt>
                <c:pt idx="348">
                  <c:v>1.4685182413874558E-2</c:v>
                </c:pt>
                <c:pt idx="349">
                  <c:v>1.4685182413874561E-2</c:v>
                </c:pt>
                <c:pt idx="350">
                  <c:v>1.4685182413874554E-2</c:v>
                </c:pt>
                <c:pt idx="351">
                  <c:v>1.4685182413874559E-2</c:v>
                </c:pt>
                <c:pt idx="352">
                  <c:v>1.4685182413874561E-2</c:v>
                </c:pt>
                <c:pt idx="353">
                  <c:v>1.4685182413874561E-2</c:v>
                </c:pt>
                <c:pt idx="354">
                  <c:v>1.4685182413874559E-2</c:v>
                </c:pt>
                <c:pt idx="355">
                  <c:v>1.4685182413874561E-2</c:v>
                </c:pt>
                <c:pt idx="356">
                  <c:v>1.4685182413874558E-2</c:v>
                </c:pt>
                <c:pt idx="357">
                  <c:v>1.4685182413874554E-2</c:v>
                </c:pt>
                <c:pt idx="358">
                  <c:v>1.4685182413874558E-2</c:v>
                </c:pt>
                <c:pt idx="359">
                  <c:v>1.4685182413874558E-2</c:v>
                </c:pt>
                <c:pt idx="360">
                  <c:v>1.4685182413874563E-2</c:v>
                </c:pt>
                <c:pt idx="361">
                  <c:v>1.4685182413874565E-2</c:v>
                </c:pt>
                <c:pt idx="362">
                  <c:v>1.4685182413874558E-2</c:v>
                </c:pt>
                <c:pt idx="363">
                  <c:v>1.4685182413874561E-2</c:v>
                </c:pt>
                <c:pt idx="364">
                  <c:v>1.4685182413874558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2352"/>
        <c:axId val="514207248"/>
      </c:lineChart>
      <c:catAx>
        <c:axId val="514205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auto val="0"/>
        <c:lblAlgn val="ctr"/>
        <c:lblOffset val="100"/>
        <c:tickLblSkip val="48"/>
        <c:tickMarkSkip val="48"/>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5616"/>
        <c:crosses val="autoZero"/>
        <c:crossBetween val="between"/>
      </c:valAx>
      <c:valAx>
        <c:axId val="514207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2352"/>
        <c:crosses val="max"/>
        <c:crossBetween val="between"/>
      </c:valAx>
      <c:catAx>
        <c:axId val="514202352"/>
        <c:scaling>
          <c:orientation val="minMax"/>
        </c:scaling>
        <c:delete val="1"/>
        <c:axPos val="b"/>
        <c:numFmt formatCode="ddmmmyyyy" sourceLinked="1"/>
        <c:majorTickMark val="out"/>
        <c:minorTickMark val="none"/>
        <c:tickLblPos val="nextTo"/>
        <c:crossAx val="514207248"/>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X$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557.6414604669137</c:v>
                </c:pt>
                <c:pt idx="1">
                  <c:v>1528.4918872824949</c:v>
                </c:pt>
                <c:pt idx="2">
                  <c:v>868.91554625209153</c:v>
                </c:pt>
                <c:pt idx="3">
                  <c:v>1274.0797216000992</c:v>
                </c:pt>
                <c:pt idx="4">
                  <c:v>965.1023085163971</c:v>
                </c:pt>
                <c:pt idx="5">
                  <c:v>1047.0606359752539</c:v>
                </c:pt>
                <c:pt idx="6">
                  <c:v>810.49483850429999</c:v>
                </c:pt>
                <c:pt idx="7">
                  <c:v>567.08237647769158</c:v>
                </c:pt>
                <c:pt idx="8">
                  <c:v>724.25688613279317</c:v>
                </c:pt>
                <c:pt idx="9">
                  <c:v>524.19521902068095</c:v>
                </c:pt>
                <c:pt idx="10">
                  <c:v>406.67688523185569</c:v>
                </c:pt>
                <c:pt idx="11">
                  <c:v>362.47055963587178</c:v>
                </c:pt>
                <c:pt idx="12">
                  <c:v>360.94576869539446</c:v>
                </c:pt>
                <c:pt idx="13">
                  <c:v>448.46276335564858</c:v>
                </c:pt>
                <c:pt idx="14">
                  <c:v>461.66529410568597</c:v>
                </c:pt>
                <c:pt idx="15">
                  <c:v>176.83903856140344</c:v>
                </c:pt>
                <c:pt idx="16">
                  <c:v>398.79702375316168</c:v>
                </c:pt>
                <c:pt idx="17">
                  <c:v>355.7636137468017</c:v>
                </c:pt>
                <c:pt idx="18">
                  <c:v>487.51924411043399</c:v>
                </c:pt>
                <c:pt idx="19">
                  <c:v>164.8782693431086</c:v>
                </c:pt>
                <c:pt idx="20">
                  <c:v>184.27651259066749</c:v>
                </c:pt>
                <c:pt idx="21">
                  <c:v>745.0598794060212</c:v>
                </c:pt>
                <c:pt idx="22">
                  <c:v>606.83322463742923</c:v>
                </c:pt>
                <c:pt idx="23">
                  <c:v>436.13929849981542</c:v>
                </c:pt>
                <c:pt idx="24">
                  <c:v>700.2939784212715</c:v>
                </c:pt>
                <c:pt idx="25">
                  <c:v>986.04965343356946</c:v>
                </c:pt>
                <c:pt idx="26">
                  <c:v>1136.2436148476538</c:v>
                </c:pt>
                <c:pt idx="27">
                  <c:v>842.79290278856661</c:v>
                </c:pt>
                <c:pt idx="28">
                  <c:v>927.56559012732941</c:v>
                </c:pt>
                <c:pt idx="29">
                  <c:v>1189.4203910143135</c:v>
                </c:pt>
                <c:pt idx="30">
                  <c:v>797.50936378477866</c:v>
                </c:pt>
                <c:pt idx="31">
                  <c:v>1356.2758005666242</c:v>
                </c:pt>
                <c:pt idx="32">
                  <c:v>1071.5179420833213</c:v>
                </c:pt>
                <c:pt idx="33">
                  <c:v>803.47788970242993</c:v>
                </c:pt>
                <c:pt idx="34">
                  <c:v>615.77226704446662</c:v>
                </c:pt>
                <c:pt idx="35">
                  <c:v>1078.0831700599997</c:v>
                </c:pt>
                <c:pt idx="36">
                  <c:v>1647.1524300312744</c:v>
                </c:pt>
                <c:pt idx="37">
                  <c:v>1497.5935231906308</c:v>
                </c:pt>
                <c:pt idx="38">
                  <c:v>1081.2498510055264</c:v>
                </c:pt>
                <c:pt idx="39">
                  <c:v>1221.0804481230641</c:v>
                </c:pt>
                <c:pt idx="40">
                  <c:v>1384.1280279622349</c:v>
                </c:pt>
                <c:pt idx="41">
                  <c:v>966.0192903776026</c:v>
                </c:pt>
                <c:pt idx="42">
                  <c:v>972.99080867045757</c:v>
                </c:pt>
                <c:pt idx="43">
                  <c:v>955.81661475973328</c:v>
                </c:pt>
                <c:pt idx="44">
                  <c:v>1329.388433055736</c:v>
                </c:pt>
                <c:pt idx="45">
                  <c:v>1564.1069916427123</c:v>
                </c:pt>
                <c:pt idx="46">
                  <c:v>1503.5617465581904</c:v>
                </c:pt>
                <c:pt idx="47">
                  <c:v>2809.9630493029786</c:v>
                </c:pt>
                <c:pt idx="48">
                  <c:v>3556.277963082664</c:v>
                </c:pt>
                <c:pt idx="49">
                  <c:v>1673.5278392600483</c:v>
                </c:pt>
                <c:pt idx="50">
                  <c:v>2376.1886835783871</c:v>
                </c:pt>
                <c:pt idx="51">
                  <c:v>3567.8860497364126</c:v>
                </c:pt>
                <c:pt idx="52">
                  <c:v>4037.0492223411748</c:v>
                </c:pt>
                <c:pt idx="53">
                  <c:v>3119.4944617595283</c:v>
                </c:pt>
                <c:pt idx="54">
                  <c:v>2899.3960211134408</c:v>
                </c:pt>
                <c:pt idx="55">
                  <c:v>2710.4825143520911</c:v>
                </c:pt>
                <c:pt idx="56">
                  <c:v>1872.0085693116162</c:v>
                </c:pt>
                <c:pt idx="57">
                  <c:v>1566.3557863465981</c:v>
                </c:pt>
                <c:pt idx="58">
                  <c:v>1427.6854796324774</c:v>
                </c:pt>
                <c:pt idx="59">
                  <c:v>1542.5975094051616</c:v>
                </c:pt>
                <c:pt idx="60">
                  <c:v>1499.071642401897</c:v>
                </c:pt>
                <c:pt idx="61">
                  <c:v>2970.1321581180723</c:v>
                </c:pt>
                <c:pt idx="62">
                  <c:v>1560.9995776501596</c:v>
                </c:pt>
                <c:pt idx="63">
                  <c:v>1477.1132668751829</c:v>
                </c:pt>
                <c:pt idx="64">
                  <c:v>1813.1580798571144</c:v>
                </c:pt>
                <c:pt idx="65">
                  <c:v>1521.4888237776408</c:v>
                </c:pt>
                <c:pt idx="66">
                  <c:v>2557.8802590080891</c:v>
                </c:pt>
                <c:pt idx="67">
                  <c:v>2743.7976074538064</c:v>
                </c:pt>
                <c:pt idx="68">
                  <c:v>2393.3373850531966</c:v>
                </c:pt>
                <c:pt idx="69">
                  <c:v>1626.8411053022317</c:v>
                </c:pt>
                <c:pt idx="70">
                  <c:v>1952.0103256417981</c:v>
                </c:pt>
                <c:pt idx="71">
                  <c:v>2777.2428359801238</c:v>
                </c:pt>
                <c:pt idx="72">
                  <c:v>2884.993808204893</c:v>
                </c:pt>
                <c:pt idx="73">
                  <c:v>2894.3113458081239</c:v>
                </c:pt>
                <c:pt idx="74">
                  <c:v>2826.7997461781706</c:v>
                </c:pt>
                <c:pt idx="75">
                  <c:v>3115.6548365703893</c:v>
                </c:pt>
                <c:pt idx="76">
                  <c:v>2669.8366740876208</c:v>
                </c:pt>
                <c:pt idx="77">
                  <c:v>1763.8971552322375</c:v>
                </c:pt>
                <c:pt idx="78">
                  <c:v>3129.1807475849091</c:v>
                </c:pt>
                <c:pt idx="79">
                  <c:v>2746.2910612573432</c:v>
                </c:pt>
                <c:pt idx="80">
                  <c:v>3201.9042597453895</c:v>
                </c:pt>
                <c:pt idx="81">
                  <c:v>3921.7077908866472</c:v>
                </c:pt>
                <c:pt idx="82">
                  <c:v>3932.2791107409571</c:v>
                </c:pt>
                <c:pt idx="83">
                  <c:v>3321.0491875601815</c:v>
                </c:pt>
                <c:pt idx="84">
                  <c:v>2402.1852702900437</c:v>
                </c:pt>
                <c:pt idx="85">
                  <c:v>2710.1437101749284</c:v>
                </c:pt>
                <c:pt idx="86">
                  <c:v>3341.3499359000143</c:v>
                </c:pt>
                <c:pt idx="87">
                  <c:v>3321.5108877107327</c:v>
                </c:pt>
                <c:pt idx="88">
                  <c:v>3659.6756714432809</c:v>
                </c:pt>
                <c:pt idx="89">
                  <c:v>3717.7361275740309</c:v>
                </c:pt>
                <c:pt idx="90">
                  <c:v>3582.3266392823193</c:v>
                </c:pt>
                <c:pt idx="91">
                  <c:v>3920.7182071912198</c:v>
                </c:pt>
                <c:pt idx="92">
                  <c:v>3086.3642048484749</c:v>
                </c:pt>
                <c:pt idx="93">
                  <c:v>2810.0484249787787</c:v>
                </c:pt>
                <c:pt idx="94">
                  <c:v>2462.4961404643914</c:v>
                </c:pt>
                <c:pt idx="95">
                  <c:v>3948.2179487751564</c:v>
                </c:pt>
                <c:pt idx="96">
                  <c:v>3456.3435848180729</c:v>
                </c:pt>
                <c:pt idx="97">
                  <c:v>3865.2821577012432</c:v>
                </c:pt>
                <c:pt idx="98">
                  <c:v>2939.9735841079378</c:v>
                </c:pt>
                <c:pt idx="99">
                  <c:v>2168.8275692044299</c:v>
                </c:pt>
                <c:pt idx="100">
                  <c:v>2202.4556159883414</c:v>
                </c:pt>
                <c:pt idx="101">
                  <c:v>2355.7349307278632</c:v>
                </c:pt>
                <c:pt idx="102">
                  <c:v>1580.6175215914909</c:v>
                </c:pt>
                <c:pt idx="103">
                  <c:v>1619.5768966819514</c:v>
                </c:pt>
                <c:pt idx="104">
                  <c:v>1930.3461042479084</c:v>
                </c:pt>
                <c:pt idx="105">
                  <c:v>1994.860210478324</c:v>
                </c:pt>
                <c:pt idx="106">
                  <c:v>1552.8711954552973</c:v>
                </c:pt>
                <c:pt idx="107">
                  <c:v>1792.7583116208964</c:v>
                </c:pt>
                <c:pt idx="108">
                  <c:v>3042.6166056574052</c:v>
                </c:pt>
                <c:pt idx="109">
                  <c:v>2535.6371852686675</c:v>
                </c:pt>
                <c:pt idx="110">
                  <c:v>2148.7017982516613</c:v>
                </c:pt>
                <c:pt idx="111">
                  <c:v>1310.4372814273283</c:v>
                </c:pt>
                <c:pt idx="112">
                  <c:v>1354.919806027184</c:v>
                </c:pt>
                <c:pt idx="113">
                  <c:v>1793.5342939895631</c:v>
                </c:pt>
                <c:pt idx="114">
                  <c:v>1990.7587854433159</c:v>
                </c:pt>
                <c:pt idx="115">
                  <c:v>2231.1149098242699</c:v>
                </c:pt>
                <c:pt idx="116">
                  <c:v>2165.1079013630615</c:v>
                </c:pt>
                <c:pt idx="117">
                  <c:v>2247.2055232133002</c:v>
                </c:pt>
                <c:pt idx="118">
                  <c:v>2332.5001067360849</c:v>
                </c:pt>
                <c:pt idx="119">
                  <c:v>2067.4638843345683</c:v>
                </c:pt>
                <c:pt idx="120">
                  <c:v>1426.8737175279775</c:v>
                </c:pt>
                <c:pt idx="121">
                  <c:v>1928.8987996856688</c:v>
                </c:pt>
                <c:pt idx="122">
                  <c:v>2125.1091365320444</c:v>
                </c:pt>
                <c:pt idx="123">
                  <c:v>1881.6541328892681</c:v>
                </c:pt>
                <c:pt idx="124">
                  <c:v>1835.1131362438521</c:v>
                </c:pt>
                <c:pt idx="125">
                  <c:v>1779.3992449259661</c:v>
                </c:pt>
                <c:pt idx="126">
                  <c:v>1799.3563591647583</c:v>
                </c:pt>
                <c:pt idx="127">
                  <c:v>2040.480148785444</c:v>
                </c:pt>
                <c:pt idx="128">
                  <c:v>2075.6198858960806</c:v>
                </c:pt>
                <c:pt idx="129">
                  <c:v>2400.6820176719507</c:v>
                </c:pt>
                <c:pt idx="130">
                  <c:v>1730.2869429890686</c:v>
                </c:pt>
                <c:pt idx="131">
                  <c:v>1624.2600974500792</c:v>
                </c:pt>
                <c:pt idx="132">
                  <c:v>1307.6966707827382</c:v>
                </c:pt>
                <c:pt idx="133">
                  <c:v>1437.1022917829405</c:v>
                </c:pt>
                <c:pt idx="134">
                  <c:v>2110.2537195707455</c:v>
                </c:pt>
                <c:pt idx="135">
                  <c:v>2177.1523498778297</c:v>
                </c:pt>
                <c:pt idx="136">
                  <c:v>2543.6176072110029</c:v>
                </c:pt>
                <c:pt idx="137">
                  <c:v>2738.5365028277324</c:v>
                </c:pt>
                <c:pt idx="138">
                  <c:v>2062.9599204194319</c:v>
                </c:pt>
                <c:pt idx="139">
                  <c:v>2663.8120129539075</c:v>
                </c:pt>
                <c:pt idx="140">
                  <c:v>2258.3686324314144</c:v>
                </c:pt>
                <c:pt idx="141">
                  <c:v>2512.5864415470601</c:v>
                </c:pt>
                <c:pt idx="142">
                  <c:v>2476.5508399813689</c:v>
                </c:pt>
                <c:pt idx="143">
                  <c:v>2690.3785259387796</c:v>
                </c:pt>
                <c:pt idx="144">
                  <c:v>1753.9291889410124</c:v>
                </c:pt>
                <c:pt idx="145">
                  <c:v>1666.7740456612205</c:v>
                </c:pt>
                <c:pt idx="146">
                  <c:v>1697.0458162164095</c:v>
                </c:pt>
                <c:pt idx="147">
                  <c:v>1701.4271680193672</c:v>
                </c:pt>
                <c:pt idx="148">
                  <c:v>1551.7138264238754</c:v>
                </c:pt>
                <c:pt idx="149">
                  <c:v>1235.4774793016979</c:v>
                </c:pt>
                <c:pt idx="150">
                  <c:v>1143.0074196200194</c:v>
                </c:pt>
                <c:pt idx="151">
                  <c:v>947.13969768023571</c:v>
                </c:pt>
                <c:pt idx="152">
                  <c:v>818.3089861437212</c:v>
                </c:pt>
                <c:pt idx="153">
                  <c:v>798.33927400314985</c:v>
                </c:pt>
                <c:pt idx="154">
                  <c:v>767.53938221063072</c:v>
                </c:pt>
                <c:pt idx="155">
                  <c:v>972.8483507865825</c:v>
                </c:pt>
                <c:pt idx="156">
                  <c:v>1197.6427151429573</c:v>
                </c:pt>
                <c:pt idx="157">
                  <c:v>1366.6640353872724</c:v>
                </c:pt>
                <c:pt idx="158">
                  <c:v>1144.5366862591993</c:v>
                </c:pt>
                <c:pt idx="159">
                  <c:v>1356.4066106049272</c:v>
                </c:pt>
                <c:pt idx="160">
                  <c:v>1424.5479784163063</c:v>
                </c:pt>
                <c:pt idx="161">
                  <c:v>1219.5181908644943</c:v>
                </c:pt>
                <c:pt idx="162">
                  <c:v>1240.1192136419704</c:v>
                </c:pt>
                <c:pt idx="163">
                  <c:v>1314.492452057382</c:v>
                </c:pt>
                <c:pt idx="164">
                  <c:v>1098.9674676576576</c:v>
                </c:pt>
                <c:pt idx="165">
                  <c:v>932.2097803591073</c:v>
                </c:pt>
                <c:pt idx="166">
                  <c:v>844.28323037910138</c:v>
                </c:pt>
                <c:pt idx="167">
                  <c:v>1076.099968807911</c:v>
                </c:pt>
                <c:pt idx="168">
                  <c:v>1019.5166369210622</c:v>
                </c:pt>
                <c:pt idx="169">
                  <c:v>1109.0458154110561</c:v>
                </c:pt>
                <c:pt idx="170">
                  <c:v>1820.4479689337597</c:v>
                </c:pt>
                <c:pt idx="171">
                  <c:v>1526.6160592637589</c:v>
                </c:pt>
                <c:pt idx="172">
                  <c:v>1815.8339084381628</c:v>
                </c:pt>
                <c:pt idx="173">
                  <c:v>1487.9825763069139</c:v>
                </c:pt>
                <c:pt idx="174">
                  <c:v>1205.1845124036438</c:v>
                </c:pt>
                <c:pt idx="175">
                  <c:v>1088.2644582504101</c:v>
                </c:pt>
                <c:pt idx="176">
                  <c:v>764.23481643504067</c:v>
                </c:pt>
                <c:pt idx="177">
                  <c:v>961.77304100140941</c:v>
                </c:pt>
                <c:pt idx="178">
                  <c:v>1191.7545187711785</c:v>
                </c:pt>
                <c:pt idx="179">
                  <c:v>1777.5800571047157</c:v>
                </c:pt>
                <c:pt idx="180">
                  <c:v>1465.1102465574784</c:v>
                </c:pt>
                <c:pt idx="181">
                  <c:v>1406.6550903071654</c:v>
                </c:pt>
                <c:pt idx="182">
                  <c:v>1285.3260562429778</c:v>
                </c:pt>
                <c:pt idx="183">
                  <c:v>599.15917903575541</c:v>
                </c:pt>
                <c:pt idx="184">
                  <c:v>886.57302902393837</c:v>
                </c:pt>
                <c:pt idx="185">
                  <c:v>689.24023240816064</c:v>
                </c:pt>
                <c:pt idx="186">
                  <c:v>1147.8156877334625</c:v>
                </c:pt>
                <c:pt idx="187">
                  <c:v>878.70556547750175</c:v>
                </c:pt>
                <c:pt idx="188">
                  <c:v>1059.7329449241024</c:v>
                </c:pt>
                <c:pt idx="189">
                  <c:v>896.5758641809889</c:v>
                </c:pt>
                <c:pt idx="190">
                  <c:v>1158.4432777913537</c:v>
                </c:pt>
                <c:pt idx="191">
                  <c:v>1350.3732834498674</c:v>
                </c:pt>
                <c:pt idx="192">
                  <c:v>1246.8469645241876</c:v>
                </c:pt>
                <c:pt idx="193">
                  <c:v>1041.5290313295598</c:v>
                </c:pt>
                <c:pt idx="194">
                  <c:v>1427.8482752139116</c:v>
                </c:pt>
                <c:pt idx="195">
                  <c:v>1503.6254310909233</c:v>
                </c:pt>
                <c:pt idx="196">
                  <c:v>1333.0178985412399</c:v>
                </c:pt>
                <c:pt idx="197">
                  <c:v>1309.1693031018792</c:v>
                </c:pt>
                <c:pt idx="198">
                  <c:v>1287.3459800386593</c:v>
                </c:pt>
                <c:pt idx="199">
                  <c:v>849.39637573412506</c:v>
                </c:pt>
                <c:pt idx="200">
                  <c:v>732.36336695405487</c:v>
                </c:pt>
                <c:pt idx="201">
                  <c:v>938.71759080704487</c:v>
                </c:pt>
                <c:pt idx="202">
                  <c:v>907.48847954435576</c:v>
                </c:pt>
                <c:pt idx="203">
                  <c:v>1113.6599432641492</c:v>
                </c:pt>
                <c:pt idx="204">
                  <c:v>1189.386789130552</c:v>
                </c:pt>
                <c:pt idx="205">
                  <c:v>1016.6551500878638</c:v>
                </c:pt>
                <c:pt idx="206">
                  <c:v>899.9841428691085</c:v>
                </c:pt>
                <c:pt idx="207">
                  <c:v>991.76418920362232</c:v>
                </c:pt>
                <c:pt idx="208">
                  <c:v>1026.0050333363861</c:v>
                </c:pt>
                <c:pt idx="209">
                  <c:v>1399.2765647292954</c:v>
                </c:pt>
                <c:pt idx="210">
                  <c:v>956.36404810459271</c:v>
                </c:pt>
                <c:pt idx="211">
                  <c:v>1201.7209278627679</c:v>
                </c:pt>
                <c:pt idx="212">
                  <c:v>2028.1743385196917</c:v>
                </c:pt>
                <c:pt idx="213">
                  <c:v>1974.2125464636893</c:v>
                </c:pt>
                <c:pt idx="214">
                  <c:v>1335.5560943953867</c:v>
                </c:pt>
                <c:pt idx="215">
                  <c:v>1701.1204387856976</c:v>
                </c:pt>
                <c:pt idx="216">
                  <c:v>1211.4455217571694</c:v>
                </c:pt>
                <c:pt idx="217">
                  <c:v>1005.7125084293098</c:v>
                </c:pt>
                <c:pt idx="218">
                  <c:v>1312.0781326763918</c:v>
                </c:pt>
                <c:pt idx="219">
                  <c:v>1129.021797849231</c:v>
                </c:pt>
                <c:pt idx="220">
                  <c:v>1033.755878611084</c:v>
                </c:pt>
                <c:pt idx="221">
                  <c:v>1086.9255130668655</c:v>
                </c:pt>
                <c:pt idx="222">
                  <c:v>1180.1766654368585</c:v>
                </c:pt>
                <c:pt idx="223">
                  <c:v>1563.0245791472121</c:v>
                </c:pt>
                <c:pt idx="224">
                  <c:v>1150.9544136813261</c:v>
                </c:pt>
                <c:pt idx="225">
                  <c:v>1180.7072006652002</c:v>
                </c:pt>
                <c:pt idx="226">
                  <c:v>1217.2404860124184</c:v>
                </c:pt>
                <c:pt idx="227">
                  <c:v>1950.5546881515068</c:v>
                </c:pt>
                <c:pt idx="228">
                  <c:v>1111.2299971427874</c:v>
                </c:pt>
                <c:pt idx="229">
                  <c:v>1047.6669248505234</c:v>
                </c:pt>
                <c:pt idx="230">
                  <c:v>1866.5713746760418</c:v>
                </c:pt>
                <c:pt idx="231">
                  <c:v>1871.5744755026335</c:v>
                </c:pt>
                <c:pt idx="232">
                  <c:v>1742.4050150679657</c:v>
                </c:pt>
                <c:pt idx="233">
                  <c:v>2142.7960214731193</c:v>
                </c:pt>
                <c:pt idx="234">
                  <c:v>2364.4920524936247</c:v>
                </c:pt>
                <c:pt idx="235">
                  <c:v>1881.551123727186</c:v>
                </c:pt>
                <c:pt idx="236">
                  <c:v>2106.798453125487</c:v>
                </c:pt>
                <c:pt idx="237">
                  <c:v>2695.2388180483508</c:v>
                </c:pt>
                <c:pt idx="238">
                  <c:v>1902.7208707215464</c:v>
                </c:pt>
                <c:pt idx="239">
                  <c:v>1077.988621474311</c:v>
                </c:pt>
                <c:pt idx="240">
                  <c:v>982.92575370039197</c:v>
                </c:pt>
                <c:pt idx="241">
                  <c:v>1345.6397085212129</c:v>
                </c:pt>
                <c:pt idx="242">
                  <c:v>501.20400837924251</c:v>
                </c:pt>
                <c:pt idx="243">
                  <c:v>462.11944010433677</c:v>
                </c:pt>
                <c:pt idx="244">
                  <c:v>939.04233769540758</c:v>
                </c:pt>
                <c:pt idx="245">
                  <c:v>1302.3855558102639</c:v>
                </c:pt>
                <c:pt idx="246">
                  <c:v>1567.183514549155</c:v>
                </c:pt>
                <c:pt idx="247">
                  <c:v>2148.3424024110373</c:v>
                </c:pt>
                <c:pt idx="248">
                  <c:v>1657.5793542245053</c:v>
                </c:pt>
                <c:pt idx="249">
                  <c:v>1354.5345487412021</c:v>
                </c:pt>
                <c:pt idx="250">
                  <c:v>1688.2524638937973</c:v>
                </c:pt>
                <c:pt idx="251">
                  <c:v>1347.683773713894</c:v>
                </c:pt>
                <c:pt idx="252">
                  <c:v>1398.0661915814803</c:v>
                </c:pt>
                <c:pt idx="253">
                  <c:v>1887.1340516674461</c:v>
                </c:pt>
                <c:pt idx="254">
                  <c:v>1244.1860672357875</c:v>
                </c:pt>
                <c:pt idx="255">
                  <c:v>419.68461953948076</c:v>
                </c:pt>
                <c:pt idx="256">
                  <c:v>1380.0641491225765</c:v>
                </c:pt>
                <c:pt idx="257">
                  <c:v>1808.0701632100347</c:v>
                </c:pt>
                <c:pt idx="258">
                  <c:v>1437.6997312488231</c:v>
                </c:pt>
                <c:pt idx="259">
                  <c:v>1212.3319890328926</c:v>
                </c:pt>
                <c:pt idx="260">
                  <c:v>1560.0726237801741</c:v>
                </c:pt>
                <c:pt idx="261">
                  <c:v>1430.0994435772084</c:v>
                </c:pt>
                <c:pt idx="262">
                  <c:v>1521.0619905075475</c:v>
                </c:pt>
                <c:pt idx="263">
                  <c:v>1500.4362808520216</c:v>
                </c:pt>
                <c:pt idx="264">
                  <c:v>1130.7027936243851</c:v>
                </c:pt>
                <c:pt idx="265">
                  <c:v>1399.9088454664861</c:v>
                </c:pt>
                <c:pt idx="266">
                  <c:v>1384.5541759298499</c:v>
                </c:pt>
                <c:pt idx="267">
                  <c:v>736.13521550122164</c:v>
                </c:pt>
                <c:pt idx="268">
                  <c:v>836.37265161789708</c:v>
                </c:pt>
                <c:pt idx="269">
                  <c:v>993.35259513243818</c:v>
                </c:pt>
                <c:pt idx="270">
                  <c:v>1452.86516240074</c:v>
                </c:pt>
                <c:pt idx="271">
                  <c:v>1720.7773964535795</c:v>
                </c:pt>
                <c:pt idx="272">
                  <c:v>816.35654869609425</c:v>
                </c:pt>
                <c:pt idx="273">
                  <c:v>814.46125361738552</c:v>
                </c:pt>
                <c:pt idx="274">
                  <c:v>1133.3172035918026</c:v>
                </c:pt>
                <c:pt idx="275">
                  <c:v>1752.4983000212544</c:v>
                </c:pt>
                <c:pt idx="276">
                  <c:v>1288.1528602714866</c:v>
                </c:pt>
                <c:pt idx="277">
                  <c:v>1672.5735204567352</c:v>
                </c:pt>
                <c:pt idx="278">
                  <c:v>1213.9361267818085</c:v>
                </c:pt>
                <c:pt idx="279">
                  <c:v>884.54902202304254</c:v>
                </c:pt>
                <c:pt idx="280">
                  <c:v>1503.7248128171987</c:v>
                </c:pt>
                <c:pt idx="281">
                  <c:v>1313.478924033572</c:v>
                </c:pt>
                <c:pt idx="282">
                  <c:v>1721.0017863165176</c:v>
                </c:pt>
                <c:pt idx="283">
                  <c:v>900.8945149820745</c:v>
                </c:pt>
                <c:pt idx="284">
                  <c:v>1280.6089956018523</c:v>
                </c:pt>
                <c:pt idx="285">
                  <c:v>1014.9624034217255</c:v>
                </c:pt>
                <c:pt idx="286">
                  <c:v>897.90187261632354</c:v>
                </c:pt>
                <c:pt idx="287">
                  <c:v>1048.7517214619061</c:v>
                </c:pt>
                <c:pt idx="288">
                  <c:v>1636.5198131751379</c:v>
                </c:pt>
                <c:pt idx="289">
                  <c:v>2023.485688618968</c:v>
                </c:pt>
                <c:pt idx="290">
                  <c:v>1831.3772295813515</c:v>
                </c:pt>
                <c:pt idx="291">
                  <c:v>1884.3599783078057</c:v>
                </c:pt>
                <c:pt idx="292">
                  <c:v>1325.6965812914648</c:v>
                </c:pt>
                <c:pt idx="293">
                  <c:v>806.56689560406562</c:v>
                </c:pt>
                <c:pt idx="294">
                  <c:v>438.94548033217069</c:v>
                </c:pt>
                <c:pt idx="295">
                  <c:v>511.77222351142188</c:v>
                </c:pt>
                <c:pt idx="296">
                  <c:v>843.71738660600704</c:v>
                </c:pt>
                <c:pt idx="297">
                  <c:v>939.16395009952282</c:v>
                </c:pt>
                <c:pt idx="298">
                  <c:v>579.29665271152385</c:v>
                </c:pt>
                <c:pt idx="299">
                  <c:v>804.59619972615872</c:v>
                </c:pt>
                <c:pt idx="300">
                  <c:v>612.68062929979067</c:v>
                </c:pt>
                <c:pt idx="301">
                  <c:v>469.16234006349532</c:v>
                </c:pt>
                <c:pt idx="302">
                  <c:v>790.43195238182113</c:v>
                </c:pt>
                <c:pt idx="303">
                  <c:v>348.64349641822201</c:v>
                </c:pt>
                <c:pt idx="304">
                  <c:v>389.3155876606146</c:v>
                </c:pt>
                <c:pt idx="305">
                  <c:v>481.94172362060897</c:v>
                </c:pt>
                <c:pt idx="306">
                  <c:v>266.56504324747101</c:v>
                </c:pt>
                <c:pt idx="307">
                  <c:v>617.16539505345429</c:v>
                </c:pt>
                <c:pt idx="308">
                  <c:v>914.73399704755741</c:v>
                </c:pt>
                <c:pt idx="309">
                  <c:v>1366.9716583172508</c:v>
                </c:pt>
                <c:pt idx="310">
                  <c:v>841.46178329136399</c:v>
                </c:pt>
                <c:pt idx="311">
                  <c:v>612.16415998456728</c:v>
                </c:pt>
                <c:pt idx="312">
                  <c:v>1209.848480330189</c:v>
                </c:pt>
                <c:pt idx="313">
                  <c:v>1324.7999358086233</c:v>
                </c:pt>
                <c:pt idx="314">
                  <c:v>896.40824655532276</c:v>
                </c:pt>
                <c:pt idx="315">
                  <c:v>982.46236798028463</c:v>
                </c:pt>
                <c:pt idx="316">
                  <c:v>889.89560413725144</c:v>
                </c:pt>
                <c:pt idx="317">
                  <c:v>1113.5045246871457</c:v>
                </c:pt>
                <c:pt idx="318">
                  <c:v>952.63397282215647</c:v>
                </c:pt>
                <c:pt idx="319">
                  <c:v>1151.0224011069465</c:v>
                </c:pt>
                <c:pt idx="320">
                  <c:v>1365.1276691849228</c:v>
                </c:pt>
                <c:pt idx="321">
                  <c:v>1348.4110773168231</c:v>
                </c:pt>
                <c:pt idx="322">
                  <c:v>663.56750932097293</c:v>
                </c:pt>
                <c:pt idx="323">
                  <c:v>1141.1785536550578</c:v>
                </c:pt>
                <c:pt idx="324">
                  <c:v>1356.9678478073588</c:v>
                </c:pt>
                <c:pt idx="325">
                  <c:v>1355.3877695896495</c:v>
                </c:pt>
                <c:pt idx="326">
                  <c:v>1804.4198712449484</c:v>
                </c:pt>
                <c:pt idx="327">
                  <c:v>1346.6902044643157</c:v>
                </c:pt>
                <c:pt idx="328">
                  <c:v>1070.4830479649288</c:v>
                </c:pt>
                <c:pt idx="329">
                  <c:v>1352.6109941811758</c:v>
                </c:pt>
                <c:pt idx="330">
                  <c:v>1661.1645790083237</c:v>
                </c:pt>
                <c:pt idx="331">
                  <c:v>1120.4032474966364</c:v>
                </c:pt>
                <c:pt idx="332">
                  <c:v>755.61272230650434</c:v>
                </c:pt>
                <c:pt idx="333">
                  <c:v>867.57218247021251</c:v>
                </c:pt>
                <c:pt idx="334">
                  <c:v>1075.2679825379962</c:v>
                </c:pt>
                <c:pt idx="335">
                  <c:v>1160.1219515819714</c:v>
                </c:pt>
                <c:pt idx="336">
                  <c:v>1115.530619801877</c:v>
                </c:pt>
                <c:pt idx="337">
                  <c:v>843.71742011240678</c:v>
                </c:pt>
                <c:pt idx="338">
                  <c:v>1005.9106280696054</c:v>
                </c:pt>
                <c:pt idx="339">
                  <c:v>850.88702680254141</c:v>
                </c:pt>
                <c:pt idx="340">
                  <c:v>1410.5663492678816</c:v>
                </c:pt>
                <c:pt idx="341">
                  <c:v>1807.1458528891303</c:v>
                </c:pt>
                <c:pt idx="342">
                  <c:v>1218.795360891746</c:v>
                </c:pt>
                <c:pt idx="343">
                  <c:v>806.16785756614524</c:v>
                </c:pt>
                <c:pt idx="344">
                  <c:v>1125.3928352137243</c:v>
                </c:pt>
                <c:pt idx="345">
                  <c:v>961.63098780122255</c:v>
                </c:pt>
                <c:pt idx="346">
                  <c:v>815.41905339227537</c:v>
                </c:pt>
                <c:pt idx="347">
                  <c:v>878.52128981397868</c:v>
                </c:pt>
                <c:pt idx="348">
                  <c:v>899.74374947659817</c:v>
                </c:pt>
                <c:pt idx="349">
                  <c:v>870.61717009133974</c:v>
                </c:pt>
                <c:pt idx="350">
                  <c:v>579.63060614479878</c:v>
                </c:pt>
                <c:pt idx="351">
                  <c:v>696.42237101324383</c:v>
                </c:pt>
                <c:pt idx="352">
                  <c:v>819.3987220903781</c:v>
                </c:pt>
                <c:pt idx="353">
                  <c:v>1103.5884971539238</c:v>
                </c:pt>
                <c:pt idx="354">
                  <c:v>1131.4146405943065</c:v>
                </c:pt>
                <c:pt idx="355">
                  <c:v>1022.7103444014598</c:v>
                </c:pt>
                <c:pt idx="356">
                  <c:v>611.87071149768269</c:v>
                </c:pt>
                <c:pt idx="357">
                  <c:v>663.99055653046378</c:v>
                </c:pt>
                <c:pt idx="358">
                  <c:v>918.75430902555865</c:v>
                </c:pt>
                <c:pt idx="359">
                  <c:v>922.49248467779842</c:v>
                </c:pt>
                <c:pt idx="360">
                  <c:v>626.0747247990671</c:v>
                </c:pt>
                <c:pt idx="361">
                  <c:v>708.38600536680974</c:v>
                </c:pt>
                <c:pt idx="362">
                  <c:v>700.50995213906333</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Y$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852.39674440784972</c:v>
                </c:pt>
                <c:pt idx="1">
                  <c:v>-876.72970657207998</c:v>
                </c:pt>
                <c:pt idx="2">
                  <c:v>-511.87113340551258</c:v>
                </c:pt>
                <c:pt idx="3">
                  <c:v>-759.41893448985957</c:v>
                </c:pt>
                <c:pt idx="4">
                  <c:v>-521.05598130297528</c:v>
                </c:pt>
                <c:pt idx="5">
                  <c:v>-670.62261054749035</c:v>
                </c:pt>
                <c:pt idx="6">
                  <c:v>-480.02510080234561</c:v>
                </c:pt>
                <c:pt idx="7">
                  <c:v>-184.85713589261712</c:v>
                </c:pt>
                <c:pt idx="8">
                  <c:v>-227.6054896782781</c:v>
                </c:pt>
                <c:pt idx="9">
                  <c:v>-100.76216164046762</c:v>
                </c:pt>
                <c:pt idx="10">
                  <c:v>-23.506281473814035</c:v>
                </c:pt>
                <c:pt idx="11">
                  <c:v>-46.786169670244391</c:v>
                </c:pt>
                <c:pt idx="12">
                  <c:v>-15.725673564475722</c:v>
                </c:pt>
                <c:pt idx="13">
                  <c:v>-153.74622407686468</c:v>
                </c:pt>
                <c:pt idx="14">
                  <c:v>-168.72931707580801</c:v>
                </c:pt>
                <c:pt idx="15">
                  <c:v>-46.779332170642888</c:v>
                </c:pt>
                <c:pt idx="16">
                  <c:v>-137.65001161170912</c:v>
                </c:pt>
                <c:pt idx="17">
                  <c:v>-111.67931939180886</c:v>
                </c:pt>
                <c:pt idx="18">
                  <c:v>-168.57864023368438</c:v>
                </c:pt>
                <c:pt idx="19">
                  <c:v>-35.114593973686439</c:v>
                </c:pt>
                <c:pt idx="20">
                  <c:v>-44.409712960750547</c:v>
                </c:pt>
                <c:pt idx="21">
                  <c:v>-236.59271583919738</c:v>
                </c:pt>
                <c:pt idx="22">
                  <c:v>-93.808086340335805</c:v>
                </c:pt>
                <c:pt idx="23">
                  <c:v>-17.837687468842745</c:v>
                </c:pt>
                <c:pt idx="24">
                  <c:v>-143.95681181610769</c:v>
                </c:pt>
                <c:pt idx="25">
                  <c:v>-384.14617921273305</c:v>
                </c:pt>
                <c:pt idx="26">
                  <c:v>-591.48494590797713</c:v>
                </c:pt>
                <c:pt idx="27">
                  <c:v>-372.52138934811427</c:v>
                </c:pt>
                <c:pt idx="28">
                  <c:v>-430.28457661924847</c:v>
                </c:pt>
                <c:pt idx="29">
                  <c:v>-631.81416880627432</c:v>
                </c:pt>
                <c:pt idx="30">
                  <c:v>-402.30755682365395</c:v>
                </c:pt>
                <c:pt idx="31">
                  <c:v>-803.52133047356472</c:v>
                </c:pt>
                <c:pt idx="32">
                  <c:v>-610.59346182982085</c:v>
                </c:pt>
                <c:pt idx="33">
                  <c:v>-403.10496007076415</c:v>
                </c:pt>
                <c:pt idx="34">
                  <c:v>-238.44795740541412</c:v>
                </c:pt>
                <c:pt idx="35">
                  <c:v>-498.95963359752938</c:v>
                </c:pt>
                <c:pt idx="36">
                  <c:v>-860.20320646226935</c:v>
                </c:pt>
                <c:pt idx="37">
                  <c:v>-738.38596366871934</c:v>
                </c:pt>
                <c:pt idx="38">
                  <c:v>-554.58396279475448</c:v>
                </c:pt>
                <c:pt idx="39">
                  <c:v>-553.03248727795494</c:v>
                </c:pt>
                <c:pt idx="40">
                  <c:v>-623.18241506495895</c:v>
                </c:pt>
                <c:pt idx="41">
                  <c:v>-504.19742702400623</c:v>
                </c:pt>
                <c:pt idx="42">
                  <c:v>-466.0295345841493</c:v>
                </c:pt>
                <c:pt idx="43">
                  <c:v>-425.57020671222858</c:v>
                </c:pt>
                <c:pt idx="44">
                  <c:v>-699.97917008375566</c:v>
                </c:pt>
                <c:pt idx="45">
                  <c:v>-839.43007883280495</c:v>
                </c:pt>
                <c:pt idx="46">
                  <c:v>-675.04836969787993</c:v>
                </c:pt>
                <c:pt idx="47">
                  <c:v>-1629.8396763202372</c:v>
                </c:pt>
                <c:pt idx="48">
                  <c:v>-2324.0768495069501</c:v>
                </c:pt>
                <c:pt idx="49">
                  <c:v>-1008.8295192572664</c:v>
                </c:pt>
                <c:pt idx="50">
                  <c:v>-1523.2008350750116</c:v>
                </c:pt>
                <c:pt idx="51">
                  <c:v>-2455.576838804564</c:v>
                </c:pt>
                <c:pt idx="52">
                  <c:v>-2788.0785891030141</c:v>
                </c:pt>
                <c:pt idx="53">
                  <c:v>-2007.7019366566456</c:v>
                </c:pt>
                <c:pt idx="54">
                  <c:v>-1887.3598203489184</c:v>
                </c:pt>
                <c:pt idx="55">
                  <c:v>-1838.8749670149064</c:v>
                </c:pt>
                <c:pt idx="56">
                  <c:v>-1140.7313195526649</c:v>
                </c:pt>
                <c:pt idx="57">
                  <c:v>-954.59095922108042</c:v>
                </c:pt>
                <c:pt idx="58">
                  <c:v>-910.95181180201564</c:v>
                </c:pt>
                <c:pt idx="59">
                  <c:v>-863.04045756412859</c:v>
                </c:pt>
                <c:pt idx="60">
                  <c:v>-791.09652545284666</c:v>
                </c:pt>
                <c:pt idx="61">
                  <c:v>-1843.6842496768832</c:v>
                </c:pt>
                <c:pt idx="62">
                  <c:v>-918.9812406741986</c:v>
                </c:pt>
                <c:pt idx="63">
                  <c:v>-932.94532133175835</c:v>
                </c:pt>
                <c:pt idx="64">
                  <c:v>-1115.3223725303269</c:v>
                </c:pt>
                <c:pt idx="65">
                  <c:v>-796.89640618827798</c:v>
                </c:pt>
                <c:pt idx="66">
                  <c:v>-1605.1466040391219</c:v>
                </c:pt>
                <c:pt idx="67">
                  <c:v>-1647.7114869101672</c:v>
                </c:pt>
                <c:pt idx="68">
                  <c:v>-1445.8498965160973</c:v>
                </c:pt>
                <c:pt idx="69">
                  <c:v>-957.66256761129705</c:v>
                </c:pt>
                <c:pt idx="70">
                  <c:v>-1114.1255792138718</c:v>
                </c:pt>
                <c:pt idx="71">
                  <c:v>-1362.0615881263716</c:v>
                </c:pt>
                <c:pt idx="72">
                  <c:v>-1673.1957841898654</c:v>
                </c:pt>
                <c:pt idx="73">
                  <c:v>-1704.6072650642177</c:v>
                </c:pt>
                <c:pt idx="74">
                  <c:v>-1485.7551115602964</c:v>
                </c:pt>
                <c:pt idx="75">
                  <c:v>-1656.2312622259358</c:v>
                </c:pt>
                <c:pt idx="76">
                  <c:v>-1329.5724475805964</c:v>
                </c:pt>
                <c:pt idx="77">
                  <c:v>-947.29350633605156</c:v>
                </c:pt>
                <c:pt idx="78">
                  <c:v>-1916.6310062122752</c:v>
                </c:pt>
                <c:pt idx="79">
                  <c:v>-1488.2825526696245</c:v>
                </c:pt>
                <c:pt idx="80">
                  <c:v>-1873.6232854678169</c:v>
                </c:pt>
                <c:pt idx="81">
                  <c:v>-2503.9434118248505</c:v>
                </c:pt>
                <c:pt idx="82">
                  <c:v>-2527.2362422278911</c:v>
                </c:pt>
                <c:pt idx="83">
                  <c:v>-2164.4388080098006</c:v>
                </c:pt>
                <c:pt idx="84">
                  <c:v>-1478.90307410735</c:v>
                </c:pt>
                <c:pt idx="85">
                  <c:v>-1446.0772383594046</c:v>
                </c:pt>
                <c:pt idx="86">
                  <c:v>-1878.8920895790804</c:v>
                </c:pt>
                <c:pt idx="87">
                  <c:v>-1892.8059572163052</c:v>
                </c:pt>
                <c:pt idx="88">
                  <c:v>-2119.8953034969391</c:v>
                </c:pt>
                <c:pt idx="89">
                  <c:v>-2126.7132756258948</c:v>
                </c:pt>
                <c:pt idx="90">
                  <c:v>-2158.2147636978898</c:v>
                </c:pt>
                <c:pt idx="91">
                  <c:v>-2380.5170406773359</c:v>
                </c:pt>
                <c:pt idx="92">
                  <c:v>-1803.3081797196071</c:v>
                </c:pt>
                <c:pt idx="93">
                  <c:v>-1521.3728368840686</c:v>
                </c:pt>
                <c:pt idx="94">
                  <c:v>-1082.5168780779165</c:v>
                </c:pt>
                <c:pt idx="95">
                  <c:v>-2251.8613849063813</c:v>
                </c:pt>
                <c:pt idx="96">
                  <c:v>-1872.9696397106525</c:v>
                </c:pt>
                <c:pt idx="97">
                  <c:v>-2266.1505929992559</c:v>
                </c:pt>
                <c:pt idx="98">
                  <c:v>-1459.0284960168094</c:v>
                </c:pt>
                <c:pt idx="99">
                  <c:v>-904.261857389375</c:v>
                </c:pt>
                <c:pt idx="100">
                  <c:v>-1000.9141586123151</c:v>
                </c:pt>
                <c:pt idx="101">
                  <c:v>-1182.1270230416799</c:v>
                </c:pt>
                <c:pt idx="102">
                  <c:v>-413.48335322380939</c:v>
                </c:pt>
                <c:pt idx="103">
                  <c:v>-497.95492087750188</c:v>
                </c:pt>
                <c:pt idx="104">
                  <c:v>-809.35352702566115</c:v>
                </c:pt>
                <c:pt idx="105">
                  <c:v>-907.98082695489359</c:v>
                </c:pt>
                <c:pt idx="106">
                  <c:v>-549.83010184885279</c:v>
                </c:pt>
                <c:pt idx="107">
                  <c:v>-740.36325783821849</c:v>
                </c:pt>
                <c:pt idx="108">
                  <c:v>-1603.1056888518988</c:v>
                </c:pt>
                <c:pt idx="109">
                  <c:v>-1215.4473511857534</c:v>
                </c:pt>
                <c:pt idx="110">
                  <c:v>-1111.5258869787233</c:v>
                </c:pt>
                <c:pt idx="111">
                  <c:v>-631.60516142142126</c:v>
                </c:pt>
                <c:pt idx="112">
                  <c:v>-604.0166423606579</c:v>
                </c:pt>
                <c:pt idx="113">
                  <c:v>-709.54526929071596</c:v>
                </c:pt>
                <c:pt idx="114">
                  <c:v>-821.95877416444671</c:v>
                </c:pt>
                <c:pt idx="115">
                  <c:v>-954.58118649001403</c:v>
                </c:pt>
                <c:pt idx="116">
                  <c:v>-893.96214406698368</c:v>
                </c:pt>
                <c:pt idx="117">
                  <c:v>-1000.8397903763486</c:v>
                </c:pt>
                <c:pt idx="118">
                  <c:v>-1062.9815694929084</c:v>
                </c:pt>
                <c:pt idx="119">
                  <c:v>-887.12037633245268</c:v>
                </c:pt>
                <c:pt idx="120">
                  <c:v>-485.62429550102348</c:v>
                </c:pt>
                <c:pt idx="121">
                  <c:v>-745.59950538913461</c:v>
                </c:pt>
                <c:pt idx="122">
                  <c:v>-820.66714855482792</c:v>
                </c:pt>
                <c:pt idx="123">
                  <c:v>-693.11425012201721</c:v>
                </c:pt>
                <c:pt idx="124">
                  <c:v>-811.71736423646178</c:v>
                </c:pt>
                <c:pt idx="125">
                  <c:v>-696.62964895725258</c:v>
                </c:pt>
                <c:pt idx="126">
                  <c:v>-670.87982539563609</c:v>
                </c:pt>
                <c:pt idx="127">
                  <c:v>-737.70829947369896</c:v>
                </c:pt>
                <c:pt idx="128">
                  <c:v>-842.02809735734945</c:v>
                </c:pt>
                <c:pt idx="129">
                  <c:v>-1201.9783667424751</c:v>
                </c:pt>
                <c:pt idx="130">
                  <c:v>-697.27690305489614</c:v>
                </c:pt>
                <c:pt idx="131">
                  <c:v>-718.9258753165002</c:v>
                </c:pt>
                <c:pt idx="132">
                  <c:v>-594.49230404221942</c:v>
                </c:pt>
                <c:pt idx="133">
                  <c:v>-771.89697424595988</c:v>
                </c:pt>
                <c:pt idx="134">
                  <c:v>-1119.6004345240951</c:v>
                </c:pt>
                <c:pt idx="135">
                  <c:v>-985.65553844262081</c:v>
                </c:pt>
                <c:pt idx="136">
                  <c:v>-1278.8877321415127</c:v>
                </c:pt>
                <c:pt idx="137">
                  <c:v>-1481.8683160434723</c:v>
                </c:pt>
                <c:pt idx="138">
                  <c:v>-1031.915955576404</c:v>
                </c:pt>
                <c:pt idx="139">
                  <c:v>-1393.1799660434447</c:v>
                </c:pt>
                <c:pt idx="140">
                  <c:v>-1154.1682039014952</c:v>
                </c:pt>
                <c:pt idx="141">
                  <c:v>-1390.1164704924367</c:v>
                </c:pt>
                <c:pt idx="142">
                  <c:v>-1375.3364772871939</c:v>
                </c:pt>
                <c:pt idx="143">
                  <c:v>-1536.7269121447662</c:v>
                </c:pt>
                <c:pt idx="144">
                  <c:v>-968.42085790984481</c:v>
                </c:pt>
                <c:pt idx="145">
                  <c:v>-1006.4756353380882</c:v>
                </c:pt>
                <c:pt idx="146">
                  <c:v>-1058.5064285542144</c:v>
                </c:pt>
                <c:pt idx="147">
                  <c:v>-940.74485006021712</c:v>
                </c:pt>
                <c:pt idx="148">
                  <c:v>-813.23919565271274</c:v>
                </c:pt>
                <c:pt idx="149">
                  <c:v>-664.80078823920303</c:v>
                </c:pt>
                <c:pt idx="150">
                  <c:v>-651.13141906357089</c:v>
                </c:pt>
                <c:pt idx="151">
                  <c:v>-507.84697785510764</c:v>
                </c:pt>
                <c:pt idx="152">
                  <c:v>-375.21958531791529</c:v>
                </c:pt>
                <c:pt idx="153">
                  <c:v>-398.69275068538235</c:v>
                </c:pt>
                <c:pt idx="154">
                  <c:v>-358.86953103552838</c:v>
                </c:pt>
                <c:pt idx="155">
                  <c:v>-487.17569323053704</c:v>
                </c:pt>
                <c:pt idx="156">
                  <c:v>-696.51022355369946</c:v>
                </c:pt>
                <c:pt idx="157">
                  <c:v>-831.52152844777447</c:v>
                </c:pt>
                <c:pt idx="158">
                  <c:v>-590.98505626574251</c:v>
                </c:pt>
                <c:pt idx="159">
                  <c:v>-755.45724958793437</c:v>
                </c:pt>
                <c:pt idx="160">
                  <c:v>-822.26465547130908</c:v>
                </c:pt>
                <c:pt idx="161">
                  <c:v>-767.15873433866886</c:v>
                </c:pt>
                <c:pt idx="162">
                  <c:v>-684.69041040016441</c:v>
                </c:pt>
                <c:pt idx="163">
                  <c:v>-764.51081083738882</c:v>
                </c:pt>
                <c:pt idx="164">
                  <c:v>-601.93880649283903</c:v>
                </c:pt>
                <c:pt idx="165">
                  <c:v>-547.93022123949731</c:v>
                </c:pt>
                <c:pt idx="166">
                  <c:v>-510.26863602289461</c:v>
                </c:pt>
                <c:pt idx="167">
                  <c:v>-657.49658469452561</c:v>
                </c:pt>
                <c:pt idx="168">
                  <c:v>-573.35452228836471</c:v>
                </c:pt>
                <c:pt idx="169">
                  <c:v>-597.23010287440877</c:v>
                </c:pt>
                <c:pt idx="170">
                  <c:v>-1020.9886168031594</c:v>
                </c:pt>
                <c:pt idx="171">
                  <c:v>-822.34338880022437</c:v>
                </c:pt>
                <c:pt idx="172">
                  <c:v>-1065.2493030497371</c:v>
                </c:pt>
                <c:pt idx="173">
                  <c:v>-837.04514665405748</c:v>
                </c:pt>
                <c:pt idx="174">
                  <c:v>-619.71314909028808</c:v>
                </c:pt>
                <c:pt idx="175">
                  <c:v>-530.11179255868672</c:v>
                </c:pt>
                <c:pt idx="176">
                  <c:v>-319.40262559112688</c:v>
                </c:pt>
                <c:pt idx="177">
                  <c:v>-598.13405426318639</c:v>
                </c:pt>
                <c:pt idx="178">
                  <c:v>-693.03062895125868</c:v>
                </c:pt>
                <c:pt idx="179">
                  <c:v>-1117.70033530248</c:v>
                </c:pt>
                <c:pt idx="180">
                  <c:v>-895.37767323944433</c:v>
                </c:pt>
                <c:pt idx="181">
                  <c:v>-832.90338083120594</c:v>
                </c:pt>
                <c:pt idx="182">
                  <c:v>-737.87338040395593</c:v>
                </c:pt>
                <c:pt idx="183">
                  <c:v>-133.749809713388</c:v>
                </c:pt>
                <c:pt idx="184">
                  <c:v>-308.00435362778694</c:v>
                </c:pt>
                <c:pt idx="185">
                  <c:v>-193.36881721071734</c:v>
                </c:pt>
                <c:pt idx="186">
                  <c:v>-552.52176754746074</c:v>
                </c:pt>
                <c:pt idx="187">
                  <c:v>-419.10260658036736</c:v>
                </c:pt>
                <c:pt idx="188">
                  <c:v>-620.28290829794696</c:v>
                </c:pt>
                <c:pt idx="189">
                  <c:v>-522.03792516834096</c:v>
                </c:pt>
                <c:pt idx="190">
                  <c:v>-637.75496962874865</c:v>
                </c:pt>
                <c:pt idx="191">
                  <c:v>-710.75681989461816</c:v>
                </c:pt>
                <c:pt idx="192">
                  <c:v>-638.7305433794462</c:v>
                </c:pt>
                <c:pt idx="193">
                  <c:v>-586.7638786631444</c:v>
                </c:pt>
                <c:pt idx="194">
                  <c:v>-707.95234682253999</c:v>
                </c:pt>
                <c:pt idx="195">
                  <c:v>-746.26160858408662</c:v>
                </c:pt>
                <c:pt idx="196">
                  <c:v>-564.8376449359622</c:v>
                </c:pt>
                <c:pt idx="197">
                  <c:v>-645.45744596970485</c:v>
                </c:pt>
                <c:pt idx="198">
                  <c:v>-773.03627657457685</c:v>
                </c:pt>
                <c:pt idx="199">
                  <c:v>-495.86286102106214</c:v>
                </c:pt>
                <c:pt idx="200">
                  <c:v>-426.8819100365111</c:v>
                </c:pt>
                <c:pt idx="201">
                  <c:v>-497.32588886105771</c:v>
                </c:pt>
                <c:pt idx="202">
                  <c:v>-497.07324755529061</c:v>
                </c:pt>
                <c:pt idx="203">
                  <c:v>-611.12914396933229</c:v>
                </c:pt>
                <c:pt idx="204">
                  <c:v>-555.25686332777616</c:v>
                </c:pt>
                <c:pt idx="205">
                  <c:v>-503.31349906544892</c:v>
                </c:pt>
                <c:pt idx="206">
                  <c:v>-409.05578863851798</c:v>
                </c:pt>
                <c:pt idx="207">
                  <c:v>-490.15222738755767</c:v>
                </c:pt>
                <c:pt idx="208">
                  <c:v>-365.91072933330338</c:v>
                </c:pt>
                <c:pt idx="209">
                  <c:v>-435.69839286796412</c:v>
                </c:pt>
                <c:pt idx="210">
                  <c:v>-342.00404661800536</c:v>
                </c:pt>
                <c:pt idx="211">
                  <c:v>-432.60458599497144</c:v>
                </c:pt>
                <c:pt idx="212">
                  <c:v>-959.17862387146056</c:v>
                </c:pt>
                <c:pt idx="213">
                  <c:v>-945.81222520094605</c:v>
                </c:pt>
                <c:pt idx="214">
                  <c:v>-549.31422070685153</c:v>
                </c:pt>
                <c:pt idx="215">
                  <c:v>-807.25298253235678</c:v>
                </c:pt>
                <c:pt idx="216">
                  <c:v>-496.26387699946662</c:v>
                </c:pt>
                <c:pt idx="217">
                  <c:v>-429.70852406315828</c:v>
                </c:pt>
                <c:pt idx="218">
                  <c:v>-476.35673714608976</c:v>
                </c:pt>
                <c:pt idx="219">
                  <c:v>-431.29547828073277</c:v>
                </c:pt>
                <c:pt idx="220">
                  <c:v>-460.15791293921268</c:v>
                </c:pt>
                <c:pt idx="221">
                  <c:v>-580.05168553817998</c:v>
                </c:pt>
                <c:pt idx="222">
                  <c:v>-603.45696842333905</c:v>
                </c:pt>
                <c:pt idx="223">
                  <c:v>-912.91359589358387</c:v>
                </c:pt>
                <c:pt idx="224">
                  <c:v>-559.39226113680672</c:v>
                </c:pt>
                <c:pt idx="225">
                  <c:v>-645.89297886620091</c:v>
                </c:pt>
                <c:pt idx="226">
                  <c:v>-628.15910717898157</c:v>
                </c:pt>
                <c:pt idx="227">
                  <c:v>-984.75933638947549</c:v>
                </c:pt>
                <c:pt idx="228">
                  <c:v>-570.94171699000685</c:v>
                </c:pt>
                <c:pt idx="229">
                  <c:v>-524.48951854288032</c:v>
                </c:pt>
                <c:pt idx="230">
                  <c:v>-938.41274763694935</c:v>
                </c:pt>
                <c:pt idx="231">
                  <c:v>-985.68446610027115</c:v>
                </c:pt>
                <c:pt idx="232">
                  <c:v>-919.0216307695971</c:v>
                </c:pt>
                <c:pt idx="233">
                  <c:v>-1020.4807244159251</c:v>
                </c:pt>
                <c:pt idx="234">
                  <c:v>-1152.8626145940664</c:v>
                </c:pt>
                <c:pt idx="235">
                  <c:v>-901.48486191466532</c:v>
                </c:pt>
                <c:pt idx="236">
                  <c:v>-1091.4472829283541</c:v>
                </c:pt>
                <c:pt idx="237">
                  <c:v>-1567.2198265633258</c:v>
                </c:pt>
                <c:pt idx="238">
                  <c:v>-1097.4359837312065</c:v>
                </c:pt>
                <c:pt idx="239">
                  <c:v>-586.2062421767057</c:v>
                </c:pt>
                <c:pt idx="240">
                  <c:v>-496.71913328153767</c:v>
                </c:pt>
                <c:pt idx="241">
                  <c:v>-682.01261501221131</c:v>
                </c:pt>
                <c:pt idx="242">
                  <c:v>-102.02879317908237</c:v>
                </c:pt>
                <c:pt idx="243">
                  <c:v>-87.008218431979259</c:v>
                </c:pt>
                <c:pt idx="244">
                  <c:v>-290.94372806697982</c:v>
                </c:pt>
                <c:pt idx="245">
                  <c:v>-504.22998473569942</c:v>
                </c:pt>
                <c:pt idx="246">
                  <c:v>-608.84387733360438</c:v>
                </c:pt>
                <c:pt idx="247">
                  <c:v>-857.23881388906898</c:v>
                </c:pt>
                <c:pt idx="248">
                  <c:v>-514.32158071804065</c:v>
                </c:pt>
                <c:pt idx="249">
                  <c:v>-423.65898725337149</c:v>
                </c:pt>
                <c:pt idx="250">
                  <c:v>-608.45789653647682</c:v>
                </c:pt>
                <c:pt idx="251">
                  <c:v>-394.12684583519018</c:v>
                </c:pt>
                <c:pt idx="252">
                  <c:v>-650.1826683797525</c:v>
                </c:pt>
                <c:pt idx="253">
                  <c:v>-1049.9714138956945</c:v>
                </c:pt>
                <c:pt idx="254">
                  <c:v>-690.64741635673158</c:v>
                </c:pt>
                <c:pt idx="255">
                  <c:v>-108.16139819160036</c:v>
                </c:pt>
                <c:pt idx="256">
                  <c:v>-854.15223165296811</c:v>
                </c:pt>
                <c:pt idx="257">
                  <c:v>-967.92144426383845</c:v>
                </c:pt>
                <c:pt idx="258">
                  <c:v>-787.28372203128674</c:v>
                </c:pt>
                <c:pt idx="259">
                  <c:v>-546.77976599822671</c:v>
                </c:pt>
                <c:pt idx="260">
                  <c:v>-832.38824070398698</c:v>
                </c:pt>
                <c:pt idx="261">
                  <c:v>-750.75986316469766</c:v>
                </c:pt>
                <c:pt idx="262">
                  <c:v>-797.67053075656383</c:v>
                </c:pt>
                <c:pt idx="263">
                  <c:v>-710.37508758701938</c:v>
                </c:pt>
                <c:pt idx="264">
                  <c:v>-515.09531654103341</c:v>
                </c:pt>
                <c:pt idx="265">
                  <c:v>-696.11238057927551</c:v>
                </c:pt>
                <c:pt idx="266">
                  <c:v>-682.35406467978078</c:v>
                </c:pt>
                <c:pt idx="267">
                  <c:v>-258.36105886035011</c:v>
                </c:pt>
                <c:pt idx="268">
                  <c:v>-301.4352898345598</c:v>
                </c:pt>
                <c:pt idx="269">
                  <c:v>-426.29159379508326</c:v>
                </c:pt>
                <c:pt idx="270">
                  <c:v>-775.98390091684803</c:v>
                </c:pt>
                <c:pt idx="271">
                  <c:v>-892.57819575352255</c:v>
                </c:pt>
                <c:pt idx="272">
                  <c:v>-448.71028830085993</c:v>
                </c:pt>
                <c:pt idx="273">
                  <c:v>-419.63169279590562</c:v>
                </c:pt>
                <c:pt idx="274">
                  <c:v>-559.2500651363448</c:v>
                </c:pt>
                <c:pt idx="275">
                  <c:v>-1016.3528448154293</c:v>
                </c:pt>
                <c:pt idx="276">
                  <c:v>-787.03301667209746</c:v>
                </c:pt>
                <c:pt idx="277">
                  <c:v>-973.86354204884663</c:v>
                </c:pt>
                <c:pt idx="278">
                  <c:v>-508.16563347004774</c:v>
                </c:pt>
                <c:pt idx="279">
                  <c:v>-335.19888098747964</c:v>
                </c:pt>
                <c:pt idx="280">
                  <c:v>-704.18177889206072</c:v>
                </c:pt>
                <c:pt idx="281">
                  <c:v>-577.10471698209051</c:v>
                </c:pt>
                <c:pt idx="282">
                  <c:v>-873.75726916017425</c:v>
                </c:pt>
                <c:pt idx="283">
                  <c:v>-350.21978822494253</c:v>
                </c:pt>
                <c:pt idx="284">
                  <c:v>-655.71138962724444</c:v>
                </c:pt>
                <c:pt idx="285">
                  <c:v>-468.46256870480875</c:v>
                </c:pt>
                <c:pt idx="286">
                  <c:v>-378.63882139006239</c:v>
                </c:pt>
                <c:pt idx="287">
                  <c:v>-386.61381472007793</c:v>
                </c:pt>
                <c:pt idx="288">
                  <c:v>-637.17080108654159</c:v>
                </c:pt>
                <c:pt idx="289">
                  <c:v>-886.83946595058569</c:v>
                </c:pt>
                <c:pt idx="290">
                  <c:v>-807.72994759735445</c:v>
                </c:pt>
                <c:pt idx="291">
                  <c:v>-934.46776534712717</c:v>
                </c:pt>
                <c:pt idx="292">
                  <c:v>-663.09096694676134</c:v>
                </c:pt>
                <c:pt idx="293">
                  <c:v>-435.27904638265716</c:v>
                </c:pt>
                <c:pt idx="294">
                  <c:v>-137.90169188298563</c:v>
                </c:pt>
                <c:pt idx="295">
                  <c:v>-225.80257143787406</c:v>
                </c:pt>
                <c:pt idx="296">
                  <c:v>-381.83106049115952</c:v>
                </c:pt>
                <c:pt idx="297">
                  <c:v>-372.66866592224073</c:v>
                </c:pt>
                <c:pt idx="298">
                  <c:v>-264.7640468723597</c:v>
                </c:pt>
                <c:pt idx="299">
                  <c:v>-388.97736534413934</c:v>
                </c:pt>
                <c:pt idx="300">
                  <c:v>-253.40849447586845</c:v>
                </c:pt>
                <c:pt idx="301">
                  <c:v>-146.42331732444035</c:v>
                </c:pt>
                <c:pt idx="302">
                  <c:v>-363.49695011907198</c:v>
                </c:pt>
                <c:pt idx="303">
                  <c:v>0</c:v>
                </c:pt>
                <c:pt idx="304">
                  <c:v>-41.906289865383492</c:v>
                </c:pt>
                <c:pt idx="305">
                  <c:v>-149.76889508054404</c:v>
                </c:pt>
                <c:pt idx="306">
                  <c:v>-15.33079053304427</c:v>
                </c:pt>
                <c:pt idx="307">
                  <c:v>-307.73053971768962</c:v>
                </c:pt>
                <c:pt idx="308">
                  <c:v>-480.26068842369921</c:v>
                </c:pt>
                <c:pt idx="309">
                  <c:v>-740.57848508635084</c:v>
                </c:pt>
                <c:pt idx="310">
                  <c:v>-395.09114231894421</c:v>
                </c:pt>
                <c:pt idx="311">
                  <c:v>-218.00357889315546</c:v>
                </c:pt>
                <c:pt idx="312">
                  <c:v>-516.22521202877465</c:v>
                </c:pt>
                <c:pt idx="313">
                  <c:v>-318.32063972796738</c:v>
                </c:pt>
                <c:pt idx="314">
                  <c:v>-263.57235553208812</c:v>
                </c:pt>
                <c:pt idx="315">
                  <c:v>-554.10748830263162</c:v>
                </c:pt>
                <c:pt idx="316">
                  <c:v>-487.06006680643804</c:v>
                </c:pt>
                <c:pt idx="317">
                  <c:v>-618.28222082942125</c:v>
                </c:pt>
                <c:pt idx="318">
                  <c:v>-483.09269882510506</c:v>
                </c:pt>
                <c:pt idx="319">
                  <c:v>-576.58973557477179</c:v>
                </c:pt>
                <c:pt idx="320">
                  <c:v>-699.27415145909924</c:v>
                </c:pt>
                <c:pt idx="321">
                  <c:v>-721.03313832831532</c:v>
                </c:pt>
                <c:pt idx="322">
                  <c:v>-298.22417274933065</c:v>
                </c:pt>
                <c:pt idx="323">
                  <c:v>-545.56663698722105</c:v>
                </c:pt>
                <c:pt idx="324">
                  <c:v>-492.67302113129062</c:v>
                </c:pt>
                <c:pt idx="325">
                  <c:v>-386.64233018917474</c:v>
                </c:pt>
                <c:pt idx="326">
                  <c:v>-741.60189805357663</c:v>
                </c:pt>
                <c:pt idx="327">
                  <c:v>-491.57614220564989</c:v>
                </c:pt>
                <c:pt idx="328">
                  <c:v>-499.37025302651961</c:v>
                </c:pt>
                <c:pt idx="329">
                  <c:v>-677.27825421769114</c:v>
                </c:pt>
                <c:pt idx="330">
                  <c:v>-715.22220681121394</c:v>
                </c:pt>
                <c:pt idx="331">
                  <c:v>-552.67438445658581</c:v>
                </c:pt>
                <c:pt idx="332">
                  <c:v>-389.4803750368651</c:v>
                </c:pt>
                <c:pt idx="333">
                  <c:v>-468.74830198172748</c:v>
                </c:pt>
                <c:pt idx="334">
                  <c:v>-462.73816246091451</c:v>
                </c:pt>
                <c:pt idx="335">
                  <c:v>-525.29249384920342</c:v>
                </c:pt>
                <c:pt idx="336">
                  <c:v>-485.95698038104354</c:v>
                </c:pt>
                <c:pt idx="337">
                  <c:v>-363.52098728917815</c:v>
                </c:pt>
                <c:pt idx="338">
                  <c:v>-494.0991972052272</c:v>
                </c:pt>
                <c:pt idx="339">
                  <c:v>-350.31417199131988</c:v>
                </c:pt>
                <c:pt idx="340">
                  <c:v>-695.12861859491477</c:v>
                </c:pt>
                <c:pt idx="341">
                  <c:v>-968.16206399386533</c:v>
                </c:pt>
                <c:pt idx="342">
                  <c:v>-575.8288589915494</c:v>
                </c:pt>
                <c:pt idx="343">
                  <c:v>-284.18668746878109</c:v>
                </c:pt>
                <c:pt idx="344">
                  <c:v>-437.25809595576459</c:v>
                </c:pt>
                <c:pt idx="345">
                  <c:v>-355.1669547352908</c:v>
                </c:pt>
                <c:pt idx="346">
                  <c:v>-351.03206775008169</c:v>
                </c:pt>
                <c:pt idx="347">
                  <c:v>-493.76410483404959</c:v>
                </c:pt>
                <c:pt idx="348">
                  <c:v>-545.0912834782356</c:v>
                </c:pt>
                <c:pt idx="349">
                  <c:v>-474.56004157611744</c:v>
                </c:pt>
                <c:pt idx="350">
                  <c:v>-292.17758051088651</c:v>
                </c:pt>
                <c:pt idx="351">
                  <c:v>-232.06542676809929</c:v>
                </c:pt>
                <c:pt idx="352">
                  <c:v>-297.10899148105153</c:v>
                </c:pt>
                <c:pt idx="353">
                  <c:v>-637.08995661074437</c:v>
                </c:pt>
                <c:pt idx="354">
                  <c:v>-459.66933848693753</c:v>
                </c:pt>
                <c:pt idx="355">
                  <c:v>-556.48604664684501</c:v>
                </c:pt>
                <c:pt idx="356">
                  <c:v>-265.6940755781863</c:v>
                </c:pt>
                <c:pt idx="357">
                  <c:v>-293.40077902581788</c:v>
                </c:pt>
                <c:pt idx="358">
                  <c:v>-432.43131916484435</c:v>
                </c:pt>
                <c:pt idx="359">
                  <c:v>-566.45632281845701</c:v>
                </c:pt>
                <c:pt idx="360">
                  <c:v>-349.86094507211664</c:v>
                </c:pt>
                <c:pt idx="361">
                  <c:v>-391.27470557422635</c:v>
                </c:pt>
                <c:pt idx="362">
                  <c:v>-398.96049516798735</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V$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7.8734138369422997</c:v>
                </c:pt>
                <c:pt idx="1">
                  <c:v>7.953346972342727</c:v>
                </c:pt>
                <c:pt idx="2">
                  <c:v>8.1065521485268874</c:v>
                </c:pt>
                <c:pt idx="3">
                  <c:v>8.0266190131264565</c:v>
                </c:pt>
                <c:pt idx="4">
                  <c:v>7.6802420930579283</c:v>
                </c:pt>
                <c:pt idx="5">
                  <c:v>8.0732466754433734</c:v>
                </c:pt>
                <c:pt idx="6">
                  <c:v>7.9799913508095379</c:v>
                </c:pt>
                <c:pt idx="7">
                  <c:v>7.6869031876746288</c:v>
                </c:pt>
                <c:pt idx="8">
                  <c:v>7.4471037814733432</c:v>
                </c:pt>
                <c:pt idx="9">
                  <c:v>7.1340323344883281</c:v>
                </c:pt>
                <c:pt idx="10">
                  <c:v>7.7135475661414405</c:v>
                </c:pt>
                <c:pt idx="11">
                  <c:v>7.7202086607581419</c:v>
                </c:pt>
                <c:pt idx="12">
                  <c:v>8.8459336509808573</c:v>
                </c:pt>
                <c:pt idx="13">
                  <c:v>12.56948554171753</c:v>
                </c:pt>
                <c:pt idx="14">
                  <c:v>12.616113204034447</c:v>
                </c:pt>
                <c:pt idx="15">
                  <c:v>12.902540272552651</c:v>
                </c:pt>
                <c:pt idx="16">
                  <c:v>12.276397378582619</c:v>
                </c:pt>
                <c:pt idx="17">
                  <c:v>11.710204336162912</c:v>
                </c:pt>
                <c:pt idx="18">
                  <c:v>11.630271200762481</c:v>
                </c:pt>
                <c:pt idx="19">
                  <c:v>12.895879177935948</c:v>
                </c:pt>
                <c:pt idx="20">
                  <c:v>12.755996190985197</c:v>
                </c:pt>
                <c:pt idx="21">
                  <c:v>9.538687491117912</c:v>
                </c:pt>
                <c:pt idx="22">
                  <c:v>7.4004761191564228</c:v>
                </c:pt>
                <c:pt idx="23">
                  <c:v>7.3471873622228046</c:v>
                </c:pt>
                <c:pt idx="24">
                  <c:v>7.2006432806553526</c:v>
                </c:pt>
                <c:pt idx="25">
                  <c:v>7.4670870653234509</c:v>
                </c:pt>
                <c:pt idx="26">
                  <c:v>9.5120431126511011</c:v>
                </c:pt>
                <c:pt idx="27">
                  <c:v>10.324696655888802</c:v>
                </c:pt>
                <c:pt idx="28">
                  <c:v>10.304713372038695</c:v>
                </c:pt>
                <c:pt idx="29">
                  <c:v>11.423777267644706</c:v>
                </c:pt>
                <c:pt idx="30">
                  <c:v>11.190638956060123</c:v>
                </c:pt>
                <c:pt idx="31">
                  <c:v>9.9716586412035735</c:v>
                </c:pt>
                <c:pt idx="32">
                  <c:v>10.984145022942345</c:v>
                </c:pt>
                <c:pt idx="33">
                  <c:v>10.691056859807434</c:v>
                </c:pt>
                <c:pt idx="34">
                  <c:v>11.037433779875963</c:v>
                </c:pt>
                <c:pt idx="35">
                  <c:v>11.104044726042989</c:v>
                </c:pt>
                <c:pt idx="36">
                  <c:v>11.097383631426284</c:v>
                </c:pt>
                <c:pt idx="37">
                  <c:v>11.330521943010874</c:v>
                </c:pt>
                <c:pt idx="38">
                  <c:v>10.737684522124354</c:v>
                </c:pt>
                <c:pt idx="39">
                  <c:v>11.283894280693954</c:v>
                </c:pt>
                <c:pt idx="40">
                  <c:v>11.110705820659691</c:v>
                </c:pt>
                <c:pt idx="41">
                  <c:v>10.810956562908084</c:v>
                </c:pt>
                <c:pt idx="42">
                  <c:v>10.850923130608296</c:v>
                </c:pt>
                <c:pt idx="43">
                  <c:v>10.93751736062543</c:v>
                </c:pt>
                <c:pt idx="44">
                  <c:v>11.390471794561194</c:v>
                </c:pt>
                <c:pt idx="45">
                  <c:v>11.350505226860982</c:v>
                </c:pt>
                <c:pt idx="46">
                  <c:v>11.044094874492668</c:v>
                </c:pt>
                <c:pt idx="47">
                  <c:v>11.217283334526929</c:v>
                </c:pt>
                <c:pt idx="48">
                  <c:v>11.037433779875965</c:v>
                </c:pt>
                <c:pt idx="49">
                  <c:v>11.097383631426286</c:v>
                </c:pt>
                <c:pt idx="50">
                  <c:v>10.917534076775318</c:v>
                </c:pt>
                <c:pt idx="51">
                  <c:v>10.824278752141485</c:v>
                </c:pt>
                <c:pt idx="52">
                  <c:v>11.017450496025855</c:v>
                </c:pt>
                <c:pt idx="53">
                  <c:v>11.077400347576178</c:v>
                </c:pt>
                <c:pt idx="54">
                  <c:v>11.024111590642558</c:v>
                </c:pt>
                <c:pt idx="55">
                  <c:v>10.917534076775324</c:v>
                </c:pt>
                <c:pt idx="56">
                  <c:v>11.117366915276396</c:v>
                </c:pt>
                <c:pt idx="57">
                  <c:v>11.057417063726071</c:v>
                </c:pt>
                <c:pt idx="58">
                  <c:v>10.850923130608294</c:v>
                </c:pt>
                <c:pt idx="59">
                  <c:v>11.130689104509797</c:v>
                </c:pt>
                <c:pt idx="60">
                  <c:v>11.330521943010874</c:v>
                </c:pt>
                <c:pt idx="61">
                  <c:v>11.450421646111517</c:v>
                </c:pt>
                <c:pt idx="62">
                  <c:v>11.616949011529078</c:v>
                </c:pt>
                <c:pt idx="63">
                  <c:v>11.270572091460547</c:v>
                </c:pt>
                <c:pt idx="64">
                  <c:v>11.303877564544061</c:v>
                </c:pt>
                <c:pt idx="65">
                  <c:v>11.277233186077252</c:v>
                </c:pt>
                <c:pt idx="66">
                  <c:v>11.177316766826717</c:v>
                </c:pt>
                <c:pt idx="67">
                  <c:v>11.370488510711088</c:v>
                </c:pt>
                <c:pt idx="68">
                  <c:v>11.177316766826715</c:v>
                </c:pt>
                <c:pt idx="69">
                  <c:v>11.403793983794596</c:v>
                </c:pt>
                <c:pt idx="70">
                  <c:v>11.157333482976608</c:v>
                </c:pt>
                <c:pt idx="71">
                  <c:v>4.9625154894433274</c:v>
                </c:pt>
                <c:pt idx="72">
                  <c:v>1.0657751386723922</c:v>
                </c:pt>
                <c:pt idx="73">
                  <c:v>1.0724362332890947</c:v>
                </c:pt>
                <c:pt idx="74">
                  <c:v>5.3888255449122813</c:v>
                </c:pt>
                <c:pt idx="75">
                  <c:v>11.477066024578322</c:v>
                </c:pt>
                <c:pt idx="76">
                  <c:v>11.483727119195029</c:v>
                </c:pt>
                <c:pt idx="77">
                  <c:v>11.330521943010874</c:v>
                </c:pt>
                <c:pt idx="78">
                  <c:v>11.037433779875965</c:v>
                </c:pt>
                <c:pt idx="79">
                  <c:v>11.370488510711086</c:v>
                </c:pt>
                <c:pt idx="80">
                  <c:v>11.283894280693957</c:v>
                </c:pt>
                <c:pt idx="81">
                  <c:v>11.044094874492666</c:v>
                </c:pt>
                <c:pt idx="82">
                  <c:v>11.310538659160766</c:v>
                </c:pt>
                <c:pt idx="83">
                  <c:v>11.117366915276394</c:v>
                </c:pt>
                <c:pt idx="84">
                  <c:v>11.263910996843846</c:v>
                </c:pt>
                <c:pt idx="85">
                  <c:v>11.263910996843849</c:v>
                </c:pt>
                <c:pt idx="86">
                  <c:v>11.024111590642558</c:v>
                </c:pt>
                <c:pt idx="87">
                  <c:v>11.370488510711088</c:v>
                </c:pt>
                <c:pt idx="88">
                  <c:v>9.218954949516192</c:v>
                </c:pt>
                <c:pt idx="89">
                  <c:v>11.397132889177898</c:v>
                </c:pt>
                <c:pt idx="90">
                  <c:v>11.270572091460549</c:v>
                </c:pt>
                <c:pt idx="91">
                  <c:v>11.357166321477683</c:v>
                </c:pt>
                <c:pt idx="92">
                  <c:v>11.270572091460545</c:v>
                </c:pt>
                <c:pt idx="93">
                  <c:v>11.410455078411299</c:v>
                </c:pt>
                <c:pt idx="94">
                  <c:v>11.483727119195029</c:v>
                </c:pt>
                <c:pt idx="95">
                  <c:v>11.989970310064413</c:v>
                </c:pt>
                <c:pt idx="96">
                  <c:v>11.776815282329936</c:v>
                </c:pt>
                <c:pt idx="97">
                  <c:v>11.576982443828863</c:v>
                </c:pt>
                <c:pt idx="98">
                  <c:v>11.410455078411303</c:v>
                </c:pt>
                <c:pt idx="99">
                  <c:v>11.277233186077254</c:v>
                </c:pt>
                <c:pt idx="100">
                  <c:v>11.596965727678969</c:v>
                </c:pt>
                <c:pt idx="101">
                  <c:v>11.703543241546209</c:v>
                </c:pt>
                <c:pt idx="102">
                  <c:v>11.357166321477679</c:v>
                </c:pt>
                <c:pt idx="103">
                  <c:v>11.317199753777466</c:v>
                </c:pt>
                <c:pt idx="104">
                  <c:v>11.29721646992736</c:v>
                </c:pt>
                <c:pt idx="105">
                  <c:v>11.723526525396315</c:v>
                </c:pt>
                <c:pt idx="106">
                  <c:v>11.323860848394167</c:v>
                </c:pt>
                <c:pt idx="107">
                  <c:v>11.370488510711089</c:v>
                </c:pt>
                <c:pt idx="108">
                  <c:v>11.770154187713235</c:v>
                </c:pt>
                <c:pt idx="109">
                  <c:v>11.883392796197176</c:v>
                </c:pt>
                <c:pt idx="110">
                  <c:v>11.43709945687811</c:v>
                </c:pt>
                <c:pt idx="111">
                  <c:v>11.303877564544061</c:v>
                </c:pt>
                <c:pt idx="112">
                  <c:v>11.317199753777469</c:v>
                </c:pt>
                <c:pt idx="113">
                  <c:v>11.323860848394167</c:v>
                </c:pt>
                <c:pt idx="114">
                  <c:v>11.250588807610441</c:v>
                </c:pt>
                <c:pt idx="115">
                  <c:v>11.24392771299374</c:v>
                </c:pt>
                <c:pt idx="116">
                  <c:v>11.29721646992736</c:v>
                </c:pt>
                <c:pt idx="117">
                  <c:v>11.29055537531066</c:v>
                </c:pt>
                <c:pt idx="118">
                  <c:v>11.257249902227144</c:v>
                </c:pt>
                <c:pt idx="119">
                  <c:v>11.243927712993743</c:v>
                </c:pt>
                <c:pt idx="120">
                  <c:v>11.450421646111517</c:v>
                </c:pt>
                <c:pt idx="121">
                  <c:v>11.477066024578326</c:v>
                </c:pt>
                <c:pt idx="122">
                  <c:v>11.337183037627574</c:v>
                </c:pt>
                <c:pt idx="123">
                  <c:v>11.170655672210014</c:v>
                </c:pt>
                <c:pt idx="124">
                  <c:v>11.237266618377038</c:v>
                </c:pt>
                <c:pt idx="125">
                  <c:v>11.303877564544061</c:v>
                </c:pt>
                <c:pt idx="126">
                  <c:v>11.270572091460551</c:v>
                </c:pt>
                <c:pt idx="127">
                  <c:v>11.317199753777466</c:v>
                </c:pt>
                <c:pt idx="128">
                  <c:v>11.523693686895241</c:v>
                </c:pt>
                <c:pt idx="129">
                  <c:v>11.457082740728218</c:v>
                </c:pt>
                <c:pt idx="130">
                  <c:v>11.35050522686098</c:v>
                </c:pt>
                <c:pt idx="131">
                  <c:v>11.010789401409156</c:v>
                </c:pt>
                <c:pt idx="132">
                  <c:v>11.137350199126503</c:v>
                </c:pt>
                <c:pt idx="133">
                  <c:v>11.1306891045098</c:v>
                </c:pt>
                <c:pt idx="134">
                  <c:v>10.204796952788158</c:v>
                </c:pt>
                <c:pt idx="135">
                  <c:v>11.203961145293526</c:v>
                </c:pt>
                <c:pt idx="136">
                  <c:v>11.177316766826715</c:v>
                </c:pt>
                <c:pt idx="137">
                  <c:v>11.29721646992736</c:v>
                </c:pt>
                <c:pt idx="138">
                  <c:v>11.197300050676827</c:v>
                </c:pt>
                <c:pt idx="139">
                  <c:v>11.317199753777468</c:v>
                </c:pt>
                <c:pt idx="140">
                  <c:v>11.383810699944489</c:v>
                </c:pt>
                <c:pt idx="141">
                  <c:v>11.250588807610445</c:v>
                </c:pt>
                <c:pt idx="142">
                  <c:v>10.897550792925214</c:v>
                </c:pt>
                <c:pt idx="143">
                  <c:v>11.477066024578326</c:v>
                </c:pt>
                <c:pt idx="144">
                  <c:v>11.117366915276392</c:v>
                </c:pt>
                <c:pt idx="145">
                  <c:v>10.990806117559046</c:v>
                </c:pt>
                <c:pt idx="146">
                  <c:v>11.170655672210012</c:v>
                </c:pt>
                <c:pt idx="147">
                  <c:v>11.130689104509797</c:v>
                </c:pt>
                <c:pt idx="148">
                  <c:v>11.203961145293526</c:v>
                </c:pt>
                <c:pt idx="149">
                  <c:v>11.1373501991265</c:v>
                </c:pt>
                <c:pt idx="150">
                  <c:v>11.004128306792452</c:v>
                </c:pt>
                <c:pt idx="151">
                  <c:v>11.064078158342774</c:v>
                </c:pt>
                <c:pt idx="152">
                  <c:v>11.110705820659691</c:v>
                </c:pt>
                <c:pt idx="153">
                  <c:v>11.057417063726074</c:v>
                </c:pt>
                <c:pt idx="154">
                  <c:v>11.064078158342776</c:v>
                </c:pt>
                <c:pt idx="155">
                  <c:v>11.124028009893097</c:v>
                </c:pt>
                <c:pt idx="156">
                  <c:v>10.944178455242131</c:v>
                </c:pt>
                <c:pt idx="157">
                  <c:v>10.957500644475536</c:v>
                </c:pt>
                <c:pt idx="158">
                  <c:v>10.93751736062543</c:v>
                </c:pt>
                <c:pt idx="159">
                  <c:v>10.930856266008725</c:v>
                </c:pt>
                <c:pt idx="160">
                  <c:v>11.037433779875965</c:v>
                </c:pt>
                <c:pt idx="161">
                  <c:v>10.884228603691808</c:v>
                </c:pt>
                <c:pt idx="162">
                  <c:v>11.110705820659691</c:v>
                </c:pt>
                <c:pt idx="163">
                  <c:v>10.970822833708938</c:v>
                </c:pt>
                <c:pt idx="164">
                  <c:v>10.897550792925211</c:v>
                </c:pt>
                <c:pt idx="165">
                  <c:v>10.937517360625428</c:v>
                </c:pt>
                <c:pt idx="166">
                  <c:v>11.004128306792451</c:v>
                </c:pt>
                <c:pt idx="167">
                  <c:v>11.183977861443418</c:v>
                </c:pt>
                <c:pt idx="168">
                  <c:v>9.3521768418502411</c:v>
                </c:pt>
                <c:pt idx="169">
                  <c:v>8.8725780294476664</c:v>
                </c:pt>
                <c:pt idx="170">
                  <c:v>8.9991388271650123</c:v>
                </c:pt>
                <c:pt idx="171">
                  <c:v>9.825114559636118</c:v>
                </c:pt>
                <c:pt idx="172">
                  <c:v>9.2789048010665169</c:v>
                </c:pt>
                <c:pt idx="173">
                  <c:v>9.485398734184292</c:v>
                </c:pt>
                <c:pt idx="174">
                  <c:v>9.1523440033491692</c:v>
                </c:pt>
                <c:pt idx="175">
                  <c:v>8.9924777325483127</c:v>
                </c:pt>
                <c:pt idx="176">
                  <c:v>9.1523440033491728</c:v>
                </c:pt>
                <c:pt idx="177">
                  <c:v>8.9791555433149082</c:v>
                </c:pt>
                <c:pt idx="178">
                  <c:v>8.992477732548311</c:v>
                </c:pt>
                <c:pt idx="179">
                  <c:v>3.2106476052505828</c:v>
                </c:pt>
                <c:pt idx="180">
                  <c:v>4.5695109070578823</c:v>
                </c:pt>
                <c:pt idx="181">
                  <c:v>8.6860673801799972</c:v>
                </c:pt>
                <c:pt idx="182">
                  <c:v>8.3330293654947667</c:v>
                </c:pt>
                <c:pt idx="183">
                  <c:v>8.6594230017131881</c:v>
                </c:pt>
                <c:pt idx="184">
                  <c:v>9.1923105710493846</c:v>
                </c:pt>
                <c:pt idx="185">
                  <c:v>8.8459336509808573</c:v>
                </c:pt>
                <c:pt idx="186">
                  <c:v>9.252260422599706</c:v>
                </c:pt>
                <c:pt idx="187">
                  <c:v>8.7127117586468081</c:v>
                </c:pt>
                <c:pt idx="188">
                  <c:v>8.8392725563641541</c:v>
                </c:pt>
                <c:pt idx="189">
                  <c:v>9.0657497733320387</c:v>
                </c:pt>
                <c:pt idx="190">
                  <c:v>9.0524275840986324</c:v>
                </c:pt>
                <c:pt idx="191">
                  <c:v>9.0790719625654415</c:v>
                </c:pt>
                <c:pt idx="192">
                  <c:v>9.0324443002485246</c:v>
                </c:pt>
                <c:pt idx="193">
                  <c:v>8.9125445971478801</c:v>
                </c:pt>
                <c:pt idx="194">
                  <c:v>9.0457664894819292</c:v>
                </c:pt>
                <c:pt idx="195">
                  <c:v>8.7127117586468099</c:v>
                </c:pt>
                <c:pt idx="196">
                  <c:v>8.8859002186810709</c:v>
                </c:pt>
                <c:pt idx="197">
                  <c:v>9.152344003349171</c:v>
                </c:pt>
                <c:pt idx="198">
                  <c:v>8.8725780294476664</c:v>
                </c:pt>
                <c:pt idx="199">
                  <c:v>9.1123774356489555</c:v>
                </c:pt>
                <c:pt idx="200">
                  <c:v>9.4720765449508875</c:v>
                </c:pt>
                <c:pt idx="201">
                  <c:v>8.4595901632121162</c:v>
                </c:pt>
                <c:pt idx="202">
                  <c:v>8.7859837994305376</c:v>
                </c:pt>
                <c:pt idx="203">
                  <c:v>8.9591722594647987</c:v>
                </c:pt>
                <c:pt idx="204">
                  <c:v>8.865916934830965</c:v>
                </c:pt>
                <c:pt idx="205">
                  <c:v>9.0990552464155492</c:v>
                </c:pt>
                <c:pt idx="206">
                  <c:v>8.759339420963725</c:v>
                </c:pt>
                <c:pt idx="207">
                  <c:v>8.9791555433149082</c:v>
                </c:pt>
                <c:pt idx="208">
                  <c:v>8.7726616101971295</c:v>
                </c:pt>
                <c:pt idx="209">
                  <c:v>10.278068993571884</c:v>
                </c:pt>
                <c:pt idx="210">
                  <c:v>11.097383631426288</c:v>
                </c:pt>
                <c:pt idx="211">
                  <c:v>11.09738363142629</c:v>
                </c:pt>
                <c:pt idx="212">
                  <c:v>8.8792391240643678</c:v>
                </c:pt>
                <c:pt idx="213">
                  <c:v>9.4654154503341879</c:v>
                </c:pt>
                <c:pt idx="214">
                  <c:v>11.163994577593311</c:v>
                </c:pt>
                <c:pt idx="215">
                  <c:v>11.283894280693954</c:v>
                </c:pt>
                <c:pt idx="216">
                  <c:v>11.110705820659692</c:v>
                </c:pt>
                <c:pt idx="217">
                  <c:v>11.117366915276396</c:v>
                </c:pt>
                <c:pt idx="218">
                  <c:v>8.8992224079144808</c:v>
                </c:pt>
                <c:pt idx="219">
                  <c:v>9.2922269902999215</c:v>
                </c:pt>
                <c:pt idx="220">
                  <c:v>8.9458500702313941</c:v>
                </c:pt>
                <c:pt idx="221">
                  <c:v>8.7926448940472373</c:v>
                </c:pt>
                <c:pt idx="222">
                  <c:v>8.6394397178630822</c:v>
                </c:pt>
                <c:pt idx="223">
                  <c:v>8.9391889756146945</c:v>
                </c:pt>
                <c:pt idx="224">
                  <c:v>8.706050664030105</c:v>
                </c:pt>
                <c:pt idx="225">
                  <c:v>9.0257832056318232</c:v>
                </c:pt>
                <c:pt idx="226">
                  <c:v>10.111541628154324</c:v>
                </c:pt>
                <c:pt idx="227">
                  <c:v>11.29721646992736</c:v>
                </c:pt>
                <c:pt idx="228">
                  <c:v>9.1723272871992787</c:v>
                </c:pt>
                <c:pt idx="229">
                  <c:v>11.170655672210014</c:v>
                </c:pt>
                <c:pt idx="230">
                  <c:v>10.857584225225001</c:v>
                </c:pt>
                <c:pt idx="231">
                  <c:v>10.91753407677532</c:v>
                </c:pt>
                <c:pt idx="232">
                  <c:v>12.502874595550502</c:v>
                </c:pt>
                <c:pt idx="233">
                  <c:v>12.456246933233587</c:v>
                </c:pt>
                <c:pt idx="234">
                  <c:v>12.516196784783904</c:v>
                </c:pt>
                <c:pt idx="235">
                  <c:v>12.556163352484122</c:v>
                </c:pt>
                <c:pt idx="236">
                  <c:v>12.749335096368494</c:v>
                </c:pt>
                <c:pt idx="237">
                  <c:v>12.835929326385626</c:v>
                </c:pt>
                <c:pt idx="238">
                  <c:v>12.676063055584766</c:v>
                </c:pt>
                <c:pt idx="239">
                  <c:v>12.589468825567637</c:v>
                </c:pt>
                <c:pt idx="240">
                  <c:v>12.596129920184339</c:v>
                </c:pt>
                <c:pt idx="241">
                  <c:v>12.622774298651146</c:v>
                </c:pt>
                <c:pt idx="242">
                  <c:v>12.882556988702547</c:v>
                </c:pt>
                <c:pt idx="243">
                  <c:v>12.56948554171753</c:v>
                </c:pt>
                <c:pt idx="244">
                  <c:v>12.762657285601897</c:v>
                </c:pt>
                <c:pt idx="245">
                  <c:v>12.349669419366347</c:v>
                </c:pt>
                <c:pt idx="246">
                  <c:v>12.676063055584766</c:v>
                </c:pt>
                <c:pt idx="247">
                  <c:v>12.835929326385624</c:v>
                </c:pt>
                <c:pt idx="248">
                  <c:v>12.556163352484125</c:v>
                </c:pt>
                <c:pt idx="249">
                  <c:v>12.436263649383481</c:v>
                </c:pt>
                <c:pt idx="250">
                  <c:v>12.549502257867422</c:v>
                </c:pt>
                <c:pt idx="251">
                  <c:v>12.336347230132942</c:v>
                </c:pt>
                <c:pt idx="252">
                  <c:v>12.369652703216454</c:v>
                </c:pt>
                <c:pt idx="253">
                  <c:v>12.462908027850288</c:v>
                </c:pt>
                <c:pt idx="254">
                  <c:v>12.389635987066564</c:v>
                </c:pt>
                <c:pt idx="255">
                  <c:v>11.923359363897392</c:v>
                </c:pt>
                <c:pt idx="256">
                  <c:v>12.376313797833161</c:v>
                </c:pt>
                <c:pt idx="257">
                  <c:v>12.482891311700397</c:v>
                </c:pt>
                <c:pt idx="258">
                  <c:v>12.316363946282838</c:v>
                </c:pt>
                <c:pt idx="259">
                  <c:v>11.550338065362052</c:v>
                </c:pt>
                <c:pt idx="260">
                  <c:v>12.842590421002328</c:v>
                </c:pt>
                <c:pt idx="261">
                  <c:v>12.795962758685416</c:v>
                </c:pt>
                <c:pt idx="262">
                  <c:v>12.709368528668277</c:v>
                </c:pt>
                <c:pt idx="263">
                  <c:v>12.56948554171753</c:v>
                </c:pt>
                <c:pt idx="264">
                  <c:v>12.86257370485243</c:v>
                </c:pt>
                <c:pt idx="265">
                  <c:v>12.78264056945201</c:v>
                </c:pt>
                <c:pt idx="266">
                  <c:v>12.782640569452006</c:v>
                </c:pt>
                <c:pt idx="267">
                  <c:v>12.755996190985199</c:v>
                </c:pt>
                <c:pt idx="268">
                  <c:v>12.689385244818174</c:v>
                </c:pt>
                <c:pt idx="269">
                  <c:v>12.82260713715222</c:v>
                </c:pt>
                <c:pt idx="270">
                  <c:v>12.835929326385624</c:v>
                </c:pt>
                <c:pt idx="271">
                  <c:v>12.822607137152223</c:v>
                </c:pt>
                <c:pt idx="272">
                  <c:v>12.742674001751794</c:v>
                </c:pt>
                <c:pt idx="273">
                  <c:v>12.696046339434876</c:v>
                </c:pt>
                <c:pt idx="274">
                  <c:v>12.669401960968061</c:v>
                </c:pt>
                <c:pt idx="275">
                  <c:v>12.223108621649001</c:v>
                </c:pt>
                <c:pt idx="276">
                  <c:v>11.989970310064409</c:v>
                </c:pt>
                <c:pt idx="277">
                  <c:v>12.456246933233588</c:v>
                </c:pt>
                <c:pt idx="278">
                  <c:v>12.243091905499107</c:v>
                </c:pt>
                <c:pt idx="279">
                  <c:v>12.076564540081545</c:v>
                </c:pt>
                <c:pt idx="280">
                  <c:v>12.256414094732513</c:v>
                </c:pt>
                <c:pt idx="281">
                  <c:v>12.576146636334229</c:v>
                </c:pt>
                <c:pt idx="282">
                  <c:v>12.562824447100828</c:v>
                </c:pt>
                <c:pt idx="283">
                  <c:v>12.249753000115813</c:v>
                </c:pt>
                <c:pt idx="284">
                  <c:v>12.755996190985199</c:v>
                </c:pt>
                <c:pt idx="285">
                  <c:v>12.722690717901685</c:v>
                </c:pt>
                <c:pt idx="286">
                  <c:v>12.736012907135088</c:v>
                </c:pt>
                <c:pt idx="287">
                  <c:v>12.736012907135091</c:v>
                </c:pt>
                <c:pt idx="288">
                  <c:v>12.70936852866828</c:v>
                </c:pt>
                <c:pt idx="289">
                  <c:v>12.849251515619033</c:v>
                </c:pt>
                <c:pt idx="290">
                  <c:v>12.65607977173466</c:v>
                </c:pt>
                <c:pt idx="291">
                  <c:v>12.722690717901685</c:v>
                </c:pt>
                <c:pt idx="292">
                  <c:v>12.862573704852437</c:v>
                </c:pt>
                <c:pt idx="293">
                  <c:v>12.662740866351363</c:v>
                </c:pt>
                <c:pt idx="294">
                  <c:v>12.855912610235734</c:v>
                </c:pt>
                <c:pt idx="295">
                  <c:v>12.955829029486271</c:v>
                </c:pt>
                <c:pt idx="296">
                  <c:v>12.56948554171753</c:v>
                </c:pt>
                <c:pt idx="297">
                  <c:v>12.882556988702547</c:v>
                </c:pt>
                <c:pt idx="298">
                  <c:v>12.522857879400613</c:v>
                </c:pt>
                <c:pt idx="299">
                  <c:v>13.055745448736808</c:v>
                </c:pt>
                <c:pt idx="300">
                  <c:v>12.669401960968065</c:v>
                </c:pt>
                <c:pt idx="301">
                  <c:v>11.810120755413452</c:v>
                </c:pt>
                <c:pt idx="302">
                  <c:v>12.789301664068709</c:v>
                </c:pt>
                <c:pt idx="303">
                  <c:v>13.082389827203615</c:v>
                </c:pt>
                <c:pt idx="304">
                  <c:v>13.049084354120104</c:v>
                </c:pt>
                <c:pt idx="305">
                  <c:v>12.436263649383479</c:v>
                </c:pt>
                <c:pt idx="306">
                  <c:v>12.92918465101946</c:v>
                </c:pt>
                <c:pt idx="307">
                  <c:v>12.023275783147929</c:v>
                </c:pt>
                <c:pt idx="308">
                  <c:v>12.349669419366345</c:v>
                </c:pt>
                <c:pt idx="309">
                  <c:v>12.736012907135088</c:v>
                </c:pt>
                <c:pt idx="310">
                  <c:v>12.822607137152225</c:v>
                </c:pt>
                <c:pt idx="311">
                  <c:v>12.676063055584768</c:v>
                </c:pt>
                <c:pt idx="312">
                  <c:v>12.829268231768921</c:v>
                </c:pt>
                <c:pt idx="313">
                  <c:v>12.809284947918819</c:v>
                </c:pt>
                <c:pt idx="314">
                  <c:v>12.382974892449862</c:v>
                </c:pt>
                <c:pt idx="315">
                  <c:v>12.516196784783908</c:v>
                </c:pt>
                <c:pt idx="316">
                  <c:v>12.622774298651152</c:v>
                </c:pt>
                <c:pt idx="317">
                  <c:v>12.609452109417743</c:v>
                </c:pt>
                <c:pt idx="318">
                  <c:v>12.143175486248573</c:v>
                </c:pt>
                <c:pt idx="319">
                  <c:v>12.296380662432727</c:v>
                </c:pt>
                <c:pt idx="320">
                  <c:v>12.369652703216456</c:v>
                </c:pt>
                <c:pt idx="321">
                  <c:v>10.924195171392027</c:v>
                </c:pt>
                <c:pt idx="322">
                  <c:v>9.8051312757860121</c:v>
                </c:pt>
                <c:pt idx="323">
                  <c:v>8.6327786232463772</c:v>
                </c:pt>
                <c:pt idx="324">
                  <c:v>8.0132968238930484</c:v>
                </c:pt>
                <c:pt idx="325">
                  <c:v>8.0132968238930502</c:v>
                </c:pt>
                <c:pt idx="326">
                  <c:v>7.8933971207924074</c:v>
                </c:pt>
                <c:pt idx="327">
                  <c:v>7.8401083638587883</c:v>
                </c:pt>
                <c:pt idx="328">
                  <c:v>7.7801585123084651</c:v>
                </c:pt>
                <c:pt idx="329">
                  <c:v>7.5403591061071751</c:v>
                </c:pt>
                <c:pt idx="330">
                  <c:v>7.8667527423255965</c:v>
                </c:pt>
                <c:pt idx="331">
                  <c:v>7.6336144307410105</c:v>
                </c:pt>
                <c:pt idx="332">
                  <c:v>7.5869867684240937</c:v>
                </c:pt>
                <c:pt idx="333">
                  <c:v>8.1665020000772071</c:v>
                </c:pt>
                <c:pt idx="334">
                  <c:v>7.9600080669594311</c:v>
                </c:pt>
                <c:pt idx="335">
                  <c:v>7.8933971207924047</c:v>
                </c:pt>
                <c:pt idx="336">
                  <c:v>7.7535141338416542</c:v>
                </c:pt>
                <c:pt idx="337">
                  <c:v>7.9333636884926211</c:v>
                </c:pt>
                <c:pt idx="338">
                  <c:v>8.2131296623941239</c:v>
                </c:pt>
                <c:pt idx="339">
                  <c:v>7.8401083638587865</c:v>
                </c:pt>
                <c:pt idx="340">
                  <c:v>7.9067193100258102</c:v>
                </c:pt>
                <c:pt idx="341">
                  <c:v>8.1065521485268839</c:v>
                </c:pt>
                <c:pt idx="342">
                  <c:v>10.437935264372745</c:v>
                </c:pt>
                <c:pt idx="343">
                  <c:v>10.424613075139337</c:v>
                </c:pt>
                <c:pt idx="344">
                  <c:v>10.411290885905931</c:v>
                </c:pt>
                <c:pt idx="345">
                  <c:v>10.491224021306362</c:v>
                </c:pt>
                <c:pt idx="346">
                  <c:v>9.9383531681200594</c:v>
                </c:pt>
                <c:pt idx="347">
                  <c:v>10.264746804338481</c:v>
                </c:pt>
                <c:pt idx="348">
                  <c:v>10.338018845122205</c:v>
                </c:pt>
                <c:pt idx="349">
                  <c:v>9.8117923704027135</c:v>
                </c:pt>
                <c:pt idx="350">
                  <c:v>10.11820272277102</c:v>
                </c:pt>
                <c:pt idx="351">
                  <c:v>3.6103132822527293</c:v>
                </c:pt>
                <c:pt idx="352">
                  <c:v>0.83263682708780662</c:v>
                </c:pt>
                <c:pt idx="353">
                  <c:v>0.83929792170450912</c:v>
                </c:pt>
                <c:pt idx="354">
                  <c:v>3.6702631338030511</c:v>
                </c:pt>
                <c:pt idx="355">
                  <c:v>7.6869031876746297</c:v>
                </c:pt>
                <c:pt idx="356">
                  <c:v>7.7868196069251656</c:v>
                </c:pt>
                <c:pt idx="357">
                  <c:v>7.8534305530921893</c:v>
                </c:pt>
                <c:pt idx="358">
                  <c:v>7.9333636884926193</c:v>
                </c:pt>
                <c:pt idx="359">
                  <c:v>8.0998910539101807</c:v>
                </c:pt>
                <c:pt idx="360">
                  <c:v>7.906719310025812</c:v>
                </c:pt>
                <c:pt idx="361">
                  <c:v>7.9799913508095406</c:v>
                </c:pt>
                <c:pt idx="362">
                  <c:v>8.0332801077431562</c:v>
                </c:pt>
                <c:pt idx="363">
                  <c:v>7.9799913508095388</c:v>
                </c:pt>
                <c:pt idx="364">
                  <c:v>7.8334472692420833</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U$2</c:f>
              <c:strCache>
                <c:ptCount val="1"/>
                <c:pt idx="0">
                  <c:v>Petroleum</c:v>
                </c:pt>
              </c:strCache>
            </c:strRef>
          </c:tx>
          <c:spPr>
            <a:ln w="28575" cap="rnd">
              <a:solidFill>
                <a:srgbClr val="7D6D9B"/>
              </a:solidFill>
              <a:round/>
            </a:ln>
            <a:effectLst/>
          </c:spPr>
          <c:marker>
            <c:symbol val="none"/>
          </c:marker>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T$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S$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2560"/>
        <c:axId val="514193648"/>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10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57</c:f>
          <c:strCache>
            <c:ptCount val="1"/>
            <c:pt idx="0">
              <c:v>Daily CO2 emissions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S$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T$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U$2</c:f>
              <c:strCache>
                <c:ptCount val="1"/>
                <c:pt idx="0">
                  <c:v>Petroleum</c:v>
                </c:pt>
              </c:strCache>
            </c:strRef>
          </c:tx>
          <c:spPr>
            <a:solidFill>
              <a:srgbClr val="7D6D9B"/>
            </a:solidFill>
            <a:ln>
              <a:noFill/>
            </a:ln>
            <a:effectLst/>
          </c:spPr>
          <c:invertIfNegative val="0"/>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V$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7.8734138369422997</c:v>
                </c:pt>
                <c:pt idx="1">
                  <c:v>7.953346972342727</c:v>
                </c:pt>
                <c:pt idx="2">
                  <c:v>8.1065521485268874</c:v>
                </c:pt>
                <c:pt idx="3">
                  <c:v>8.0266190131264565</c:v>
                </c:pt>
                <c:pt idx="4">
                  <c:v>7.6802420930579283</c:v>
                </c:pt>
                <c:pt idx="5">
                  <c:v>8.0732466754433734</c:v>
                </c:pt>
                <c:pt idx="6">
                  <c:v>7.9799913508095379</c:v>
                </c:pt>
                <c:pt idx="7">
                  <c:v>7.6869031876746288</c:v>
                </c:pt>
                <c:pt idx="8">
                  <c:v>7.4471037814733432</c:v>
                </c:pt>
                <c:pt idx="9">
                  <c:v>7.1340323344883281</c:v>
                </c:pt>
                <c:pt idx="10">
                  <c:v>7.7135475661414405</c:v>
                </c:pt>
                <c:pt idx="11">
                  <c:v>7.7202086607581419</c:v>
                </c:pt>
                <c:pt idx="12">
                  <c:v>8.8459336509808573</c:v>
                </c:pt>
                <c:pt idx="13">
                  <c:v>12.56948554171753</c:v>
                </c:pt>
                <c:pt idx="14">
                  <c:v>12.616113204034447</c:v>
                </c:pt>
                <c:pt idx="15">
                  <c:v>12.902540272552651</c:v>
                </c:pt>
                <c:pt idx="16">
                  <c:v>12.276397378582619</c:v>
                </c:pt>
                <c:pt idx="17">
                  <c:v>11.710204336162912</c:v>
                </c:pt>
                <c:pt idx="18">
                  <c:v>11.630271200762481</c:v>
                </c:pt>
                <c:pt idx="19">
                  <c:v>12.895879177935948</c:v>
                </c:pt>
                <c:pt idx="20">
                  <c:v>12.755996190985197</c:v>
                </c:pt>
                <c:pt idx="21">
                  <c:v>9.538687491117912</c:v>
                </c:pt>
                <c:pt idx="22">
                  <c:v>7.4004761191564228</c:v>
                </c:pt>
                <c:pt idx="23">
                  <c:v>7.3471873622228046</c:v>
                </c:pt>
                <c:pt idx="24">
                  <c:v>7.2006432806553526</c:v>
                </c:pt>
                <c:pt idx="25">
                  <c:v>7.4670870653234509</c:v>
                </c:pt>
                <c:pt idx="26">
                  <c:v>9.5120431126511011</c:v>
                </c:pt>
                <c:pt idx="27">
                  <c:v>10.324696655888802</c:v>
                </c:pt>
                <c:pt idx="28">
                  <c:v>10.304713372038695</c:v>
                </c:pt>
                <c:pt idx="29">
                  <c:v>11.423777267644706</c:v>
                </c:pt>
                <c:pt idx="30">
                  <c:v>11.190638956060123</c:v>
                </c:pt>
                <c:pt idx="31">
                  <c:v>9.9716586412035735</c:v>
                </c:pt>
                <c:pt idx="32">
                  <c:v>10.984145022942345</c:v>
                </c:pt>
                <c:pt idx="33">
                  <c:v>10.691056859807434</c:v>
                </c:pt>
                <c:pt idx="34">
                  <c:v>11.037433779875963</c:v>
                </c:pt>
                <c:pt idx="35">
                  <c:v>11.104044726042989</c:v>
                </c:pt>
                <c:pt idx="36">
                  <c:v>11.097383631426284</c:v>
                </c:pt>
                <c:pt idx="37">
                  <c:v>11.330521943010874</c:v>
                </c:pt>
                <c:pt idx="38">
                  <c:v>10.737684522124354</c:v>
                </c:pt>
                <c:pt idx="39">
                  <c:v>11.283894280693954</c:v>
                </c:pt>
                <c:pt idx="40">
                  <c:v>11.110705820659691</c:v>
                </c:pt>
                <c:pt idx="41">
                  <c:v>10.810956562908084</c:v>
                </c:pt>
                <c:pt idx="42">
                  <c:v>10.850923130608296</c:v>
                </c:pt>
                <c:pt idx="43">
                  <c:v>10.93751736062543</c:v>
                </c:pt>
                <c:pt idx="44">
                  <c:v>11.390471794561194</c:v>
                </c:pt>
                <c:pt idx="45">
                  <c:v>11.350505226860982</c:v>
                </c:pt>
                <c:pt idx="46">
                  <c:v>11.044094874492668</c:v>
                </c:pt>
                <c:pt idx="47">
                  <c:v>11.217283334526929</c:v>
                </c:pt>
                <c:pt idx="48">
                  <c:v>11.037433779875965</c:v>
                </c:pt>
                <c:pt idx="49">
                  <c:v>11.097383631426286</c:v>
                </c:pt>
                <c:pt idx="50">
                  <c:v>10.917534076775318</c:v>
                </c:pt>
                <c:pt idx="51">
                  <c:v>10.824278752141485</c:v>
                </c:pt>
                <c:pt idx="52">
                  <c:v>11.017450496025855</c:v>
                </c:pt>
                <c:pt idx="53">
                  <c:v>11.077400347576178</c:v>
                </c:pt>
                <c:pt idx="54">
                  <c:v>11.024111590642558</c:v>
                </c:pt>
                <c:pt idx="55">
                  <c:v>10.917534076775324</c:v>
                </c:pt>
                <c:pt idx="56">
                  <c:v>11.117366915276396</c:v>
                </c:pt>
                <c:pt idx="57">
                  <c:v>11.057417063726071</c:v>
                </c:pt>
                <c:pt idx="58">
                  <c:v>10.850923130608294</c:v>
                </c:pt>
                <c:pt idx="59">
                  <c:v>11.130689104509797</c:v>
                </c:pt>
                <c:pt idx="60">
                  <c:v>11.330521943010874</c:v>
                </c:pt>
                <c:pt idx="61">
                  <c:v>11.450421646111517</c:v>
                </c:pt>
                <c:pt idx="62">
                  <c:v>11.616949011529078</c:v>
                </c:pt>
                <c:pt idx="63">
                  <c:v>11.270572091460547</c:v>
                </c:pt>
                <c:pt idx="64">
                  <c:v>11.303877564544061</c:v>
                </c:pt>
                <c:pt idx="65">
                  <c:v>11.277233186077252</c:v>
                </c:pt>
                <c:pt idx="66">
                  <c:v>11.177316766826717</c:v>
                </c:pt>
                <c:pt idx="67">
                  <c:v>11.370488510711088</c:v>
                </c:pt>
                <c:pt idx="68">
                  <c:v>11.177316766826715</c:v>
                </c:pt>
                <c:pt idx="69">
                  <c:v>11.403793983794596</c:v>
                </c:pt>
                <c:pt idx="70">
                  <c:v>11.157333482976608</c:v>
                </c:pt>
                <c:pt idx="71">
                  <c:v>4.9625154894433274</c:v>
                </c:pt>
                <c:pt idx="72">
                  <c:v>1.0657751386723922</c:v>
                </c:pt>
                <c:pt idx="73">
                  <c:v>1.0724362332890947</c:v>
                </c:pt>
                <c:pt idx="74">
                  <c:v>5.3888255449122813</c:v>
                </c:pt>
                <c:pt idx="75">
                  <c:v>11.477066024578322</c:v>
                </c:pt>
                <c:pt idx="76">
                  <c:v>11.483727119195029</c:v>
                </c:pt>
                <c:pt idx="77">
                  <c:v>11.330521943010874</c:v>
                </c:pt>
                <c:pt idx="78">
                  <c:v>11.037433779875965</c:v>
                </c:pt>
                <c:pt idx="79">
                  <c:v>11.370488510711086</c:v>
                </c:pt>
                <c:pt idx="80">
                  <c:v>11.283894280693957</c:v>
                </c:pt>
                <c:pt idx="81">
                  <c:v>11.044094874492666</c:v>
                </c:pt>
                <c:pt idx="82">
                  <c:v>11.310538659160766</c:v>
                </c:pt>
                <c:pt idx="83">
                  <c:v>11.117366915276394</c:v>
                </c:pt>
                <c:pt idx="84">
                  <c:v>11.263910996843846</c:v>
                </c:pt>
                <c:pt idx="85">
                  <c:v>11.263910996843849</c:v>
                </c:pt>
                <c:pt idx="86">
                  <c:v>11.024111590642558</c:v>
                </c:pt>
                <c:pt idx="87">
                  <c:v>11.370488510711088</c:v>
                </c:pt>
                <c:pt idx="88">
                  <c:v>9.218954949516192</c:v>
                </c:pt>
                <c:pt idx="89">
                  <c:v>11.397132889177898</c:v>
                </c:pt>
                <c:pt idx="90">
                  <c:v>11.270572091460549</c:v>
                </c:pt>
                <c:pt idx="91">
                  <c:v>11.357166321477683</c:v>
                </c:pt>
                <c:pt idx="92">
                  <c:v>11.270572091460545</c:v>
                </c:pt>
                <c:pt idx="93">
                  <c:v>11.410455078411299</c:v>
                </c:pt>
                <c:pt idx="94">
                  <c:v>11.483727119195029</c:v>
                </c:pt>
                <c:pt idx="95">
                  <c:v>11.989970310064413</c:v>
                </c:pt>
                <c:pt idx="96">
                  <c:v>11.776815282329936</c:v>
                </c:pt>
                <c:pt idx="97">
                  <c:v>11.576982443828863</c:v>
                </c:pt>
                <c:pt idx="98">
                  <c:v>11.410455078411303</c:v>
                </c:pt>
                <c:pt idx="99">
                  <c:v>11.277233186077254</c:v>
                </c:pt>
                <c:pt idx="100">
                  <c:v>11.596965727678969</c:v>
                </c:pt>
                <c:pt idx="101">
                  <c:v>11.703543241546209</c:v>
                </c:pt>
                <c:pt idx="102">
                  <c:v>11.357166321477679</c:v>
                </c:pt>
                <c:pt idx="103">
                  <c:v>11.317199753777466</c:v>
                </c:pt>
                <c:pt idx="104">
                  <c:v>11.29721646992736</c:v>
                </c:pt>
                <c:pt idx="105">
                  <c:v>11.723526525396315</c:v>
                </c:pt>
                <c:pt idx="106">
                  <c:v>11.323860848394167</c:v>
                </c:pt>
                <c:pt idx="107">
                  <c:v>11.370488510711089</c:v>
                </c:pt>
                <c:pt idx="108">
                  <c:v>11.770154187713235</c:v>
                </c:pt>
                <c:pt idx="109">
                  <c:v>11.883392796197176</c:v>
                </c:pt>
                <c:pt idx="110">
                  <c:v>11.43709945687811</c:v>
                </c:pt>
                <c:pt idx="111">
                  <c:v>11.303877564544061</c:v>
                </c:pt>
                <c:pt idx="112">
                  <c:v>11.317199753777469</c:v>
                </c:pt>
                <c:pt idx="113">
                  <c:v>11.323860848394167</c:v>
                </c:pt>
                <c:pt idx="114">
                  <c:v>11.250588807610441</c:v>
                </c:pt>
                <c:pt idx="115">
                  <c:v>11.24392771299374</c:v>
                </c:pt>
                <c:pt idx="116">
                  <c:v>11.29721646992736</c:v>
                </c:pt>
                <c:pt idx="117">
                  <c:v>11.29055537531066</c:v>
                </c:pt>
                <c:pt idx="118">
                  <c:v>11.257249902227144</c:v>
                </c:pt>
                <c:pt idx="119">
                  <c:v>11.243927712993743</c:v>
                </c:pt>
                <c:pt idx="120">
                  <c:v>11.450421646111517</c:v>
                </c:pt>
                <c:pt idx="121">
                  <c:v>11.477066024578326</c:v>
                </c:pt>
                <c:pt idx="122">
                  <c:v>11.337183037627574</c:v>
                </c:pt>
                <c:pt idx="123">
                  <c:v>11.170655672210014</c:v>
                </c:pt>
                <c:pt idx="124">
                  <c:v>11.237266618377038</c:v>
                </c:pt>
                <c:pt idx="125">
                  <c:v>11.303877564544061</c:v>
                </c:pt>
                <c:pt idx="126">
                  <c:v>11.270572091460551</c:v>
                </c:pt>
                <c:pt idx="127">
                  <c:v>11.317199753777466</c:v>
                </c:pt>
                <c:pt idx="128">
                  <c:v>11.523693686895241</c:v>
                </c:pt>
                <c:pt idx="129">
                  <c:v>11.457082740728218</c:v>
                </c:pt>
                <c:pt idx="130">
                  <c:v>11.35050522686098</c:v>
                </c:pt>
                <c:pt idx="131">
                  <c:v>11.010789401409156</c:v>
                </c:pt>
                <c:pt idx="132">
                  <c:v>11.137350199126503</c:v>
                </c:pt>
                <c:pt idx="133">
                  <c:v>11.1306891045098</c:v>
                </c:pt>
                <c:pt idx="134">
                  <c:v>10.204796952788158</c:v>
                </c:pt>
                <c:pt idx="135">
                  <c:v>11.203961145293526</c:v>
                </c:pt>
                <c:pt idx="136">
                  <c:v>11.177316766826715</c:v>
                </c:pt>
                <c:pt idx="137">
                  <c:v>11.29721646992736</c:v>
                </c:pt>
                <c:pt idx="138">
                  <c:v>11.197300050676827</c:v>
                </c:pt>
                <c:pt idx="139">
                  <c:v>11.317199753777468</c:v>
                </c:pt>
                <c:pt idx="140">
                  <c:v>11.383810699944489</c:v>
                </c:pt>
                <c:pt idx="141">
                  <c:v>11.250588807610445</c:v>
                </c:pt>
                <c:pt idx="142">
                  <c:v>10.897550792925214</c:v>
                </c:pt>
                <c:pt idx="143">
                  <c:v>11.477066024578326</c:v>
                </c:pt>
                <c:pt idx="144">
                  <c:v>11.117366915276392</c:v>
                </c:pt>
                <c:pt idx="145">
                  <c:v>10.990806117559046</c:v>
                </c:pt>
                <c:pt idx="146">
                  <c:v>11.170655672210012</c:v>
                </c:pt>
                <c:pt idx="147">
                  <c:v>11.130689104509797</c:v>
                </c:pt>
                <c:pt idx="148">
                  <c:v>11.203961145293526</c:v>
                </c:pt>
                <c:pt idx="149">
                  <c:v>11.1373501991265</c:v>
                </c:pt>
                <c:pt idx="150">
                  <c:v>11.004128306792452</c:v>
                </c:pt>
                <c:pt idx="151">
                  <c:v>11.064078158342774</c:v>
                </c:pt>
                <c:pt idx="152">
                  <c:v>11.110705820659691</c:v>
                </c:pt>
                <c:pt idx="153">
                  <c:v>11.057417063726074</c:v>
                </c:pt>
                <c:pt idx="154">
                  <c:v>11.064078158342776</c:v>
                </c:pt>
                <c:pt idx="155">
                  <c:v>11.124028009893097</c:v>
                </c:pt>
                <c:pt idx="156">
                  <c:v>10.944178455242131</c:v>
                </c:pt>
                <c:pt idx="157">
                  <c:v>10.957500644475536</c:v>
                </c:pt>
                <c:pt idx="158">
                  <c:v>10.93751736062543</c:v>
                </c:pt>
                <c:pt idx="159">
                  <c:v>10.930856266008725</c:v>
                </c:pt>
                <c:pt idx="160">
                  <c:v>11.037433779875965</c:v>
                </c:pt>
                <c:pt idx="161">
                  <c:v>10.884228603691808</c:v>
                </c:pt>
                <c:pt idx="162">
                  <c:v>11.110705820659691</c:v>
                </c:pt>
                <c:pt idx="163">
                  <c:v>10.970822833708938</c:v>
                </c:pt>
                <c:pt idx="164">
                  <c:v>10.897550792925211</c:v>
                </c:pt>
                <c:pt idx="165">
                  <c:v>10.937517360625428</c:v>
                </c:pt>
                <c:pt idx="166">
                  <c:v>11.004128306792451</c:v>
                </c:pt>
                <c:pt idx="167">
                  <c:v>11.183977861443418</c:v>
                </c:pt>
                <c:pt idx="168">
                  <c:v>9.3521768418502411</c:v>
                </c:pt>
                <c:pt idx="169">
                  <c:v>8.8725780294476664</c:v>
                </c:pt>
                <c:pt idx="170">
                  <c:v>8.9991388271650123</c:v>
                </c:pt>
                <c:pt idx="171">
                  <c:v>9.825114559636118</c:v>
                </c:pt>
                <c:pt idx="172">
                  <c:v>9.2789048010665169</c:v>
                </c:pt>
                <c:pt idx="173">
                  <c:v>9.485398734184292</c:v>
                </c:pt>
                <c:pt idx="174">
                  <c:v>9.1523440033491692</c:v>
                </c:pt>
                <c:pt idx="175">
                  <c:v>8.9924777325483127</c:v>
                </c:pt>
                <c:pt idx="176">
                  <c:v>9.1523440033491728</c:v>
                </c:pt>
                <c:pt idx="177">
                  <c:v>8.9791555433149082</c:v>
                </c:pt>
                <c:pt idx="178">
                  <c:v>8.992477732548311</c:v>
                </c:pt>
                <c:pt idx="179">
                  <c:v>3.2106476052505828</c:v>
                </c:pt>
                <c:pt idx="180">
                  <c:v>4.5695109070578823</c:v>
                </c:pt>
                <c:pt idx="181">
                  <c:v>8.6860673801799972</c:v>
                </c:pt>
                <c:pt idx="182">
                  <c:v>8.3330293654947667</c:v>
                </c:pt>
                <c:pt idx="183">
                  <c:v>8.6594230017131881</c:v>
                </c:pt>
                <c:pt idx="184">
                  <c:v>9.1923105710493846</c:v>
                </c:pt>
                <c:pt idx="185">
                  <c:v>8.8459336509808573</c:v>
                </c:pt>
                <c:pt idx="186">
                  <c:v>9.252260422599706</c:v>
                </c:pt>
                <c:pt idx="187">
                  <c:v>8.7127117586468081</c:v>
                </c:pt>
                <c:pt idx="188">
                  <c:v>8.8392725563641541</c:v>
                </c:pt>
                <c:pt idx="189">
                  <c:v>9.0657497733320387</c:v>
                </c:pt>
                <c:pt idx="190">
                  <c:v>9.0524275840986324</c:v>
                </c:pt>
                <c:pt idx="191">
                  <c:v>9.0790719625654415</c:v>
                </c:pt>
                <c:pt idx="192">
                  <c:v>9.0324443002485246</c:v>
                </c:pt>
                <c:pt idx="193">
                  <c:v>8.9125445971478801</c:v>
                </c:pt>
                <c:pt idx="194">
                  <c:v>9.0457664894819292</c:v>
                </c:pt>
                <c:pt idx="195">
                  <c:v>8.7127117586468099</c:v>
                </c:pt>
                <c:pt idx="196">
                  <c:v>8.8859002186810709</c:v>
                </c:pt>
                <c:pt idx="197">
                  <c:v>9.152344003349171</c:v>
                </c:pt>
                <c:pt idx="198">
                  <c:v>8.8725780294476664</c:v>
                </c:pt>
                <c:pt idx="199">
                  <c:v>9.1123774356489555</c:v>
                </c:pt>
                <c:pt idx="200">
                  <c:v>9.4720765449508875</c:v>
                </c:pt>
                <c:pt idx="201">
                  <c:v>8.4595901632121162</c:v>
                </c:pt>
                <c:pt idx="202">
                  <c:v>8.7859837994305376</c:v>
                </c:pt>
                <c:pt idx="203">
                  <c:v>8.9591722594647987</c:v>
                </c:pt>
                <c:pt idx="204">
                  <c:v>8.865916934830965</c:v>
                </c:pt>
                <c:pt idx="205">
                  <c:v>9.0990552464155492</c:v>
                </c:pt>
                <c:pt idx="206">
                  <c:v>8.759339420963725</c:v>
                </c:pt>
                <c:pt idx="207">
                  <c:v>8.9791555433149082</c:v>
                </c:pt>
                <c:pt idx="208">
                  <c:v>8.7726616101971295</c:v>
                </c:pt>
                <c:pt idx="209">
                  <c:v>10.278068993571884</c:v>
                </c:pt>
                <c:pt idx="210">
                  <c:v>11.097383631426288</c:v>
                </c:pt>
                <c:pt idx="211">
                  <c:v>11.09738363142629</c:v>
                </c:pt>
                <c:pt idx="212">
                  <c:v>8.8792391240643678</c:v>
                </c:pt>
                <c:pt idx="213">
                  <c:v>9.4654154503341879</c:v>
                </c:pt>
                <c:pt idx="214">
                  <c:v>11.163994577593311</c:v>
                </c:pt>
                <c:pt idx="215">
                  <c:v>11.283894280693954</c:v>
                </c:pt>
                <c:pt idx="216">
                  <c:v>11.110705820659692</c:v>
                </c:pt>
                <c:pt idx="217">
                  <c:v>11.117366915276396</c:v>
                </c:pt>
                <c:pt idx="218">
                  <c:v>8.8992224079144808</c:v>
                </c:pt>
                <c:pt idx="219">
                  <c:v>9.2922269902999215</c:v>
                </c:pt>
                <c:pt idx="220">
                  <c:v>8.9458500702313941</c:v>
                </c:pt>
                <c:pt idx="221">
                  <c:v>8.7926448940472373</c:v>
                </c:pt>
                <c:pt idx="222">
                  <c:v>8.6394397178630822</c:v>
                </c:pt>
                <c:pt idx="223">
                  <c:v>8.9391889756146945</c:v>
                </c:pt>
                <c:pt idx="224">
                  <c:v>8.706050664030105</c:v>
                </c:pt>
                <c:pt idx="225">
                  <c:v>9.0257832056318232</c:v>
                </c:pt>
                <c:pt idx="226">
                  <c:v>10.111541628154324</c:v>
                </c:pt>
                <c:pt idx="227">
                  <c:v>11.29721646992736</c:v>
                </c:pt>
                <c:pt idx="228">
                  <c:v>9.1723272871992787</c:v>
                </c:pt>
                <c:pt idx="229">
                  <c:v>11.170655672210014</c:v>
                </c:pt>
                <c:pt idx="230">
                  <c:v>10.857584225225001</c:v>
                </c:pt>
                <c:pt idx="231">
                  <c:v>10.91753407677532</c:v>
                </c:pt>
                <c:pt idx="232">
                  <c:v>12.502874595550502</c:v>
                </c:pt>
                <c:pt idx="233">
                  <c:v>12.456246933233587</c:v>
                </c:pt>
                <c:pt idx="234">
                  <c:v>12.516196784783904</c:v>
                </c:pt>
                <c:pt idx="235">
                  <c:v>12.556163352484122</c:v>
                </c:pt>
                <c:pt idx="236">
                  <c:v>12.749335096368494</c:v>
                </c:pt>
                <c:pt idx="237">
                  <c:v>12.835929326385626</c:v>
                </c:pt>
                <c:pt idx="238">
                  <c:v>12.676063055584766</c:v>
                </c:pt>
                <c:pt idx="239">
                  <c:v>12.589468825567637</c:v>
                </c:pt>
                <c:pt idx="240">
                  <c:v>12.596129920184339</c:v>
                </c:pt>
                <c:pt idx="241">
                  <c:v>12.622774298651146</c:v>
                </c:pt>
                <c:pt idx="242">
                  <c:v>12.882556988702547</c:v>
                </c:pt>
                <c:pt idx="243">
                  <c:v>12.56948554171753</c:v>
                </c:pt>
                <c:pt idx="244">
                  <c:v>12.762657285601897</c:v>
                </c:pt>
                <c:pt idx="245">
                  <c:v>12.349669419366347</c:v>
                </c:pt>
                <c:pt idx="246">
                  <c:v>12.676063055584766</c:v>
                </c:pt>
                <c:pt idx="247">
                  <c:v>12.835929326385624</c:v>
                </c:pt>
                <c:pt idx="248">
                  <c:v>12.556163352484125</c:v>
                </c:pt>
                <c:pt idx="249">
                  <c:v>12.436263649383481</c:v>
                </c:pt>
                <c:pt idx="250">
                  <c:v>12.549502257867422</c:v>
                </c:pt>
                <c:pt idx="251">
                  <c:v>12.336347230132942</c:v>
                </c:pt>
                <c:pt idx="252">
                  <c:v>12.369652703216454</c:v>
                </c:pt>
                <c:pt idx="253">
                  <c:v>12.462908027850288</c:v>
                </c:pt>
                <c:pt idx="254">
                  <c:v>12.389635987066564</c:v>
                </c:pt>
                <c:pt idx="255">
                  <c:v>11.923359363897392</c:v>
                </c:pt>
                <c:pt idx="256">
                  <c:v>12.376313797833161</c:v>
                </c:pt>
                <c:pt idx="257">
                  <c:v>12.482891311700397</c:v>
                </c:pt>
                <c:pt idx="258">
                  <c:v>12.316363946282838</c:v>
                </c:pt>
                <c:pt idx="259">
                  <c:v>11.550338065362052</c:v>
                </c:pt>
                <c:pt idx="260">
                  <c:v>12.842590421002328</c:v>
                </c:pt>
                <c:pt idx="261">
                  <c:v>12.795962758685416</c:v>
                </c:pt>
                <c:pt idx="262">
                  <c:v>12.709368528668277</c:v>
                </c:pt>
                <c:pt idx="263">
                  <c:v>12.56948554171753</c:v>
                </c:pt>
                <c:pt idx="264">
                  <c:v>12.86257370485243</c:v>
                </c:pt>
                <c:pt idx="265">
                  <c:v>12.78264056945201</c:v>
                </c:pt>
                <c:pt idx="266">
                  <c:v>12.782640569452006</c:v>
                </c:pt>
                <c:pt idx="267">
                  <c:v>12.755996190985199</c:v>
                </c:pt>
                <c:pt idx="268">
                  <c:v>12.689385244818174</c:v>
                </c:pt>
                <c:pt idx="269">
                  <c:v>12.82260713715222</c:v>
                </c:pt>
                <c:pt idx="270">
                  <c:v>12.835929326385624</c:v>
                </c:pt>
                <c:pt idx="271">
                  <c:v>12.822607137152223</c:v>
                </c:pt>
                <c:pt idx="272">
                  <c:v>12.742674001751794</c:v>
                </c:pt>
                <c:pt idx="273">
                  <c:v>12.696046339434876</c:v>
                </c:pt>
                <c:pt idx="274">
                  <c:v>12.669401960968061</c:v>
                </c:pt>
                <c:pt idx="275">
                  <c:v>12.223108621649001</c:v>
                </c:pt>
                <c:pt idx="276">
                  <c:v>11.989970310064409</c:v>
                </c:pt>
                <c:pt idx="277">
                  <c:v>12.456246933233588</c:v>
                </c:pt>
                <c:pt idx="278">
                  <c:v>12.243091905499107</c:v>
                </c:pt>
                <c:pt idx="279">
                  <c:v>12.076564540081545</c:v>
                </c:pt>
                <c:pt idx="280">
                  <c:v>12.256414094732513</c:v>
                </c:pt>
                <c:pt idx="281">
                  <c:v>12.576146636334229</c:v>
                </c:pt>
                <c:pt idx="282">
                  <c:v>12.562824447100828</c:v>
                </c:pt>
                <c:pt idx="283">
                  <c:v>12.249753000115813</c:v>
                </c:pt>
                <c:pt idx="284">
                  <c:v>12.755996190985199</c:v>
                </c:pt>
                <c:pt idx="285">
                  <c:v>12.722690717901685</c:v>
                </c:pt>
                <c:pt idx="286">
                  <c:v>12.736012907135088</c:v>
                </c:pt>
                <c:pt idx="287">
                  <c:v>12.736012907135091</c:v>
                </c:pt>
                <c:pt idx="288">
                  <c:v>12.70936852866828</c:v>
                </c:pt>
                <c:pt idx="289">
                  <c:v>12.849251515619033</c:v>
                </c:pt>
                <c:pt idx="290">
                  <c:v>12.65607977173466</c:v>
                </c:pt>
                <c:pt idx="291">
                  <c:v>12.722690717901685</c:v>
                </c:pt>
                <c:pt idx="292">
                  <c:v>12.862573704852437</c:v>
                </c:pt>
                <c:pt idx="293">
                  <c:v>12.662740866351363</c:v>
                </c:pt>
                <c:pt idx="294">
                  <c:v>12.855912610235734</c:v>
                </c:pt>
                <c:pt idx="295">
                  <c:v>12.955829029486271</c:v>
                </c:pt>
                <c:pt idx="296">
                  <c:v>12.56948554171753</c:v>
                </c:pt>
                <c:pt idx="297">
                  <c:v>12.882556988702547</c:v>
                </c:pt>
                <c:pt idx="298">
                  <c:v>12.522857879400613</c:v>
                </c:pt>
                <c:pt idx="299">
                  <c:v>13.055745448736808</c:v>
                </c:pt>
                <c:pt idx="300">
                  <c:v>12.669401960968065</c:v>
                </c:pt>
                <c:pt idx="301">
                  <c:v>11.810120755413452</c:v>
                </c:pt>
                <c:pt idx="302">
                  <c:v>12.789301664068709</c:v>
                </c:pt>
                <c:pt idx="303">
                  <c:v>13.082389827203615</c:v>
                </c:pt>
                <c:pt idx="304">
                  <c:v>13.049084354120104</c:v>
                </c:pt>
                <c:pt idx="305">
                  <c:v>12.436263649383479</c:v>
                </c:pt>
                <c:pt idx="306">
                  <c:v>12.92918465101946</c:v>
                </c:pt>
                <c:pt idx="307">
                  <c:v>12.023275783147929</c:v>
                </c:pt>
                <c:pt idx="308">
                  <c:v>12.349669419366345</c:v>
                </c:pt>
                <c:pt idx="309">
                  <c:v>12.736012907135088</c:v>
                </c:pt>
                <c:pt idx="310">
                  <c:v>12.822607137152225</c:v>
                </c:pt>
                <c:pt idx="311">
                  <c:v>12.676063055584768</c:v>
                </c:pt>
                <c:pt idx="312">
                  <c:v>12.829268231768921</c:v>
                </c:pt>
                <c:pt idx="313">
                  <c:v>12.809284947918819</c:v>
                </c:pt>
                <c:pt idx="314">
                  <c:v>12.382974892449862</c:v>
                </c:pt>
                <c:pt idx="315">
                  <c:v>12.516196784783908</c:v>
                </c:pt>
                <c:pt idx="316">
                  <c:v>12.622774298651152</c:v>
                </c:pt>
                <c:pt idx="317">
                  <c:v>12.609452109417743</c:v>
                </c:pt>
                <c:pt idx="318">
                  <c:v>12.143175486248573</c:v>
                </c:pt>
                <c:pt idx="319">
                  <c:v>12.296380662432727</c:v>
                </c:pt>
                <c:pt idx="320">
                  <c:v>12.369652703216456</c:v>
                </c:pt>
                <c:pt idx="321">
                  <c:v>10.924195171392027</c:v>
                </c:pt>
                <c:pt idx="322">
                  <c:v>9.8051312757860121</c:v>
                </c:pt>
                <c:pt idx="323">
                  <c:v>8.6327786232463772</c:v>
                </c:pt>
                <c:pt idx="324">
                  <c:v>8.0132968238930484</c:v>
                </c:pt>
                <c:pt idx="325">
                  <c:v>8.0132968238930502</c:v>
                </c:pt>
                <c:pt idx="326">
                  <c:v>7.8933971207924074</c:v>
                </c:pt>
                <c:pt idx="327">
                  <c:v>7.8401083638587883</c:v>
                </c:pt>
                <c:pt idx="328">
                  <c:v>7.7801585123084651</c:v>
                </c:pt>
                <c:pt idx="329">
                  <c:v>7.5403591061071751</c:v>
                </c:pt>
                <c:pt idx="330">
                  <c:v>7.8667527423255965</c:v>
                </c:pt>
                <c:pt idx="331">
                  <c:v>7.6336144307410105</c:v>
                </c:pt>
                <c:pt idx="332">
                  <c:v>7.5869867684240937</c:v>
                </c:pt>
                <c:pt idx="333">
                  <c:v>8.1665020000772071</c:v>
                </c:pt>
                <c:pt idx="334">
                  <c:v>7.9600080669594311</c:v>
                </c:pt>
                <c:pt idx="335">
                  <c:v>7.8933971207924047</c:v>
                </c:pt>
                <c:pt idx="336">
                  <c:v>7.7535141338416542</c:v>
                </c:pt>
                <c:pt idx="337">
                  <c:v>7.9333636884926211</c:v>
                </c:pt>
                <c:pt idx="338">
                  <c:v>8.2131296623941239</c:v>
                </c:pt>
                <c:pt idx="339">
                  <c:v>7.8401083638587865</c:v>
                </c:pt>
                <c:pt idx="340">
                  <c:v>7.9067193100258102</c:v>
                </c:pt>
                <c:pt idx="341">
                  <c:v>8.1065521485268839</c:v>
                </c:pt>
                <c:pt idx="342">
                  <c:v>10.437935264372745</c:v>
                </c:pt>
                <c:pt idx="343">
                  <c:v>10.424613075139337</c:v>
                </c:pt>
                <c:pt idx="344">
                  <c:v>10.411290885905931</c:v>
                </c:pt>
                <c:pt idx="345">
                  <c:v>10.491224021306362</c:v>
                </c:pt>
                <c:pt idx="346">
                  <c:v>9.9383531681200594</c:v>
                </c:pt>
                <c:pt idx="347">
                  <c:v>10.264746804338481</c:v>
                </c:pt>
                <c:pt idx="348">
                  <c:v>10.338018845122205</c:v>
                </c:pt>
                <c:pt idx="349">
                  <c:v>9.8117923704027135</c:v>
                </c:pt>
                <c:pt idx="350">
                  <c:v>10.11820272277102</c:v>
                </c:pt>
                <c:pt idx="351">
                  <c:v>3.6103132822527293</c:v>
                </c:pt>
                <c:pt idx="352">
                  <c:v>0.83263682708780662</c:v>
                </c:pt>
                <c:pt idx="353">
                  <c:v>0.83929792170450912</c:v>
                </c:pt>
                <c:pt idx="354">
                  <c:v>3.6702631338030511</c:v>
                </c:pt>
                <c:pt idx="355">
                  <c:v>7.6869031876746297</c:v>
                </c:pt>
                <c:pt idx="356">
                  <c:v>7.7868196069251656</c:v>
                </c:pt>
                <c:pt idx="357">
                  <c:v>7.8534305530921893</c:v>
                </c:pt>
                <c:pt idx="358">
                  <c:v>7.9333636884926193</c:v>
                </c:pt>
                <c:pt idx="359">
                  <c:v>8.0998910539101807</c:v>
                </c:pt>
                <c:pt idx="360">
                  <c:v>7.906719310025812</c:v>
                </c:pt>
                <c:pt idx="361">
                  <c:v>7.9799913508095406</c:v>
                </c:pt>
                <c:pt idx="362">
                  <c:v>8.0332801077431562</c:v>
                </c:pt>
                <c:pt idx="363">
                  <c:v>7.9799913508095388</c:v>
                </c:pt>
                <c:pt idx="364">
                  <c:v>7.8334472692420833</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Y$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852.39674440784972</c:v>
                </c:pt>
                <c:pt idx="1">
                  <c:v>-876.72970657207998</c:v>
                </c:pt>
                <c:pt idx="2">
                  <c:v>-511.87113340551258</c:v>
                </c:pt>
                <c:pt idx="3">
                  <c:v>-759.41893448985957</c:v>
                </c:pt>
                <c:pt idx="4">
                  <c:v>-521.05598130297528</c:v>
                </c:pt>
                <c:pt idx="5">
                  <c:v>-670.62261054749035</c:v>
                </c:pt>
                <c:pt idx="6">
                  <c:v>-480.02510080234561</c:v>
                </c:pt>
                <c:pt idx="7">
                  <c:v>-184.85713589261712</c:v>
                </c:pt>
                <c:pt idx="8">
                  <c:v>-227.6054896782781</c:v>
                </c:pt>
                <c:pt idx="9">
                  <c:v>-100.76216164046762</c:v>
                </c:pt>
                <c:pt idx="10">
                  <c:v>-23.506281473814035</c:v>
                </c:pt>
                <c:pt idx="11">
                  <c:v>-46.786169670244391</c:v>
                </c:pt>
                <c:pt idx="12">
                  <c:v>-15.725673564475722</c:v>
                </c:pt>
                <c:pt idx="13">
                  <c:v>-153.74622407686468</c:v>
                </c:pt>
                <c:pt idx="14">
                  <c:v>-168.72931707580801</c:v>
                </c:pt>
                <c:pt idx="15">
                  <c:v>-46.779332170642888</c:v>
                </c:pt>
                <c:pt idx="16">
                  <c:v>-137.65001161170912</c:v>
                </c:pt>
                <c:pt idx="17">
                  <c:v>-111.67931939180886</c:v>
                </c:pt>
                <c:pt idx="18">
                  <c:v>-168.57864023368438</c:v>
                </c:pt>
                <c:pt idx="19">
                  <c:v>-35.114593973686439</c:v>
                </c:pt>
                <c:pt idx="20">
                  <c:v>-44.409712960750547</c:v>
                </c:pt>
                <c:pt idx="21">
                  <c:v>-236.59271583919738</c:v>
                </c:pt>
                <c:pt idx="22">
                  <c:v>-93.808086340335805</c:v>
                </c:pt>
                <c:pt idx="23">
                  <c:v>-17.837687468842745</c:v>
                </c:pt>
                <c:pt idx="24">
                  <c:v>-143.95681181610769</c:v>
                </c:pt>
                <c:pt idx="25">
                  <c:v>-384.14617921273305</c:v>
                </c:pt>
                <c:pt idx="26">
                  <c:v>-591.48494590797713</c:v>
                </c:pt>
                <c:pt idx="27">
                  <c:v>-372.52138934811427</c:v>
                </c:pt>
                <c:pt idx="28">
                  <c:v>-430.28457661924847</c:v>
                </c:pt>
                <c:pt idx="29">
                  <c:v>-631.81416880627432</c:v>
                </c:pt>
                <c:pt idx="30">
                  <c:v>-402.30755682365395</c:v>
                </c:pt>
                <c:pt idx="31">
                  <c:v>-803.52133047356472</c:v>
                </c:pt>
                <c:pt idx="32">
                  <c:v>-610.59346182982085</c:v>
                </c:pt>
                <c:pt idx="33">
                  <c:v>-403.10496007076415</c:v>
                </c:pt>
                <c:pt idx="34">
                  <c:v>-238.44795740541412</c:v>
                </c:pt>
                <c:pt idx="35">
                  <c:v>-498.95963359752938</c:v>
                </c:pt>
                <c:pt idx="36">
                  <c:v>-860.20320646226935</c:v>
                </c:pt>
                <c:pt idx="37">
                  <c:v>-738.38596366871934</c:v>
                </c:pt>
                <c:pt idx="38">
                  <c:v>-554.58396279475448</c:v>
                </c:pt>
                <c:pt idx="39">
                  <c:v>-553.03248727795494</c:v>
                </c:pt>
                <c:pt idx="40">
                  <c:v>-623.18241506495895</c:v>
                </c:pt>
                <c:pt idx="41">
                  <c:v>-504.19742702400623</c:v>
                </c:pt>
                <c:pt idx="42">
                  <c:v>-466.0295345841493</c:v>
                </c:pt>
                <c:pt idx="43">
                  <c:v>-425.57020671222858</c:v>
                </c:pt>
                <c:pt idx="44">
                  <c:v>-699.97917008375566</c:v>
                </c:pt>
                <c:pt idx="45">
                  <c:v>-839.43007883280495</c:v>
                </c:pt>
                <c:pt idx="46">
                  <c:v>-675.04836969787993</c:v>
                </c:pt>
                <c:pt idx="47">
                  <c:v>-1629.8396763202372</c:v>
                </c:pt>
                <c:pt idx="48">
                  <c:v>-2324.0768495069501</c:v>
                </c:pt>
                <c:pt idx="49">
                  <c:v>-1008.8295192572664</c:v>
                </c:pt>
                <c:pt idx="50">
                  <c:v>-1523.2008350750116</c:v>
                </c:pt>
                <c:pt idx="51">
                  <c:v>-2455.576838804564</c:v>
                </c:pt>
                <c:pt idx="52">
                  <c:v>-2788.0785891030141</c:v>
                </c:pt>
                <c:pt idx="53">
                  <c:v>-2007.7019366566456</c:v>
                </c:pt>
                <c:pt idx="54">
                  <c:v>-1887.3598203489184</c:v>
                </c:pt>
                <c:pt idx="55">
                  <c:v>-1838.8749670149064</c:v>
                </c:pt>
                <c:pt idx="56">
                  <c:v>-1140.7313195526649</c:v>
                </c:pt>
                <c:pt idx="57">
                  <c:v>-954.59095922108042</c:v>
                </c:pt>
                <c:pt idx="58">
                  <c:v>-910.95181180201564</c:v>
                </c:pt>
                <c:pt idx="59">
                  <c:v>-863.04045756412859</c:v>
                </c:pt>
                <c:pt idx="60">
                  <c:v>-791.09652545284666</c:v>
                </c:pt>
                <c:pt idx="61">
                  <c:v>-1843.6842496768832</c:v>
                </c:pt>
                <c:pt idx="62">
                  <c:v>-918.9812406741986</c:v>
                </c:pt>
                <c:pt idx="63">
                  <c:v>-932.94532133175835</c:v>
                </c:pt>
                <c:pt idx="64">
                  <c:v>-1115.3223725303269</c:v>
                </c:pt>
                <c:pt idx="65">
                  <c:v>-796.89640618827798</c:v>
                </c:pt>
                <c:pt idx="66">
                  <c:v>-1605.1466040391219</c:v>
                </c:pt>
                <c:pt idx="67">
                  <c:v>-1647.7114869101672</c:v>
                </c:pt>
                <c:pt idx="68">
                  <c:v>-1445.8498965160973</c:v>
                </c:pt>
                <c:pt idx="69">
                  <c:v>-957.66256761129705</c:v>
                </c:pt>
                <c:pt idx="70">
                  <c:v>-1114.1255792138718</c:v>
                </c:pt>
                <c:pt idx="71">
                  <c:v>-1362.0615881263716</c:v>
                </c:pt>
                <c:pt idx="72">
                  <c:v>-1673.1957841898654</c:v>
                </c:pt>
                <c:pt idx="73">
                  <c:v>-1704.6072650642177</c:v>
                </c:pt>
                <c:pt idx="74">
                  <c:v>-1485.7551115602964</c:v>
                </c:pt>
                <c:pt idx="75">
                  <c:v>-1656.2312622259358</c:v>
                </c:pt>
                <c:pt idx="76">
                  <c:v>-1329.5724475805964</c:v>
                </c:pt>
                <c:pt idx="77">
                  <c:v>-947.29350633605156</c:v>
                </c:pt>
                <c:pt idx="78">
                  <c:v>-1916.6310062122752</c:v>
                </c:pt>
                <c:pt idx="79">
                  <c:v>-1488.2825526696245</c:v>
                </c:pt>
                <c:pt idx="80">
                  <c:v>-1873.6232854678169</c:v>
                </c:pt>
                <c:pt idx="81">
                  <c:v>-2503.9434118248505</c:v>
                </c:pt>
                <c:pt idx="82">
                  <c:v>-2527.2362422278911</c:v>
                </c:pt>
                <c:pt idx="83">
                  <c:v>-2164.4388080098006</c:v>
                </c:pt>
                <c:pt idx="84">
                  <c:v>-1478.90307410735</c:v>
                </c:pt>
                <c:pt idx="85">
                  <c:v>-1446.0772383594046</c:v>
                </c:pt>
                <c:pt idx="86">
                  <c:v>-1878.8920895790804</c:v>
                </c:pt>
                <c:pt idx="87">
                  <c:v>-1892.8059572163052</c:v>
                </c:pt>
                <c:pt idx="88">
                  <c:v>-2119.8953034969391</c:v>
                </c:pt>
                <c:pt idx="89">
                  <c:v>-2126.7132756258948</c:v>
                </c:pt>
                <c:pt idx="90">
                  <c:v>-2158.2147636978898</c:v>
                </c:pt>
                <c:pt idx="91">
                  <c:v>-2380.5170406773359</c:v>
                </c:pt>
                <c:pt idx="92">
                  <c:v>-1803.3081797196071</c:v>
                </c:pt>
                <c:pt idx="93">
                  <c:v>-1521.3728368840686</c:v>
                </c:pt>
                <c:pt idx="94">
                  <c:v>-1082.5168780779165</c:v>
                </c:pt>
                <c:pt idx="95">
                  <c:v>-2251.8613849063813</c:v>
                </c:pt>
                <c:pt idx="96">
                  <c:v>-1872.9696397106525</c:v>
                </c:pt>
                <c:pt idx="97">
                  <c:v>-2266.1505929992559</c:v>
                </c:pt>
                <c:pt idx="98">
                  <c:v>-1459.0284960168094</c:v>
                </c:pt>
                <c:pt idx="99">
                  <c:v>-904.261857389375</c:v>
                </c:pt>
                <c:pt idx="100">
                  <c:v>-1000.9141586123151</c:v>
                </c:pt>
                <c:pt idx="101">
                  <c:v>-1182.1270230416799</c:v>
                </c:pt>
                <c:pt idx="102">
                  <c:v>-413.48335322380939</c:v>
                </c:pt>
                <c:pt idx="103">
                  <c:v>-497.95492087750188</c:v>
                </c:pt>
                <c:pt idx="104">
                  <c:v>-809.35352702566115</c:v>
                </c:pt>
                <c:pt idx="105">
                  <c:v>-907.98082695489359</c:v>
                </c:pt>
                <c:pt idx="106">
                  <c:v>-549.83010184885279</c:v>
                </c:pt>
                <c:pt idx="107">
                  <c:v>-740.36325783821849</c:v>
                </c:pt>
                <c:pt idx="108">
                  <c:v>-1603.1056888518988</c:v>
                </c:pt>
                <c:pt idx="109">
                  <c:v>-1215.4473511857534</c:v>
                </c:pt>
                <c:pt idx="110">
                  <c:v>-1111.5258869787233</c:v>
                </c:pt>
                <c:pt idx="111">
                  <c:v>-631.60516142142126</c:v>
                </c:pt>
                <c:pt idx="112">
                  <c:v>-604.0166423606579</c:v>
                </c:pt>
                <c:pt idx="113">
                  <c:v>-709.54526929071596</c:v>
                </c:pt>
                <c:pt idx="114">
                  <c:v>-821.95877416444671</c:v>
                </c:pt>
                <c:pt idx="115">
                  <c:v>-954.58118649001403</c:v>
                </c:pt>
                <c:pt idx="116">
                  <c:v>-893.96214406698368</c:v>
                </c:pt>
                <c:pt idx="117">
                  <c:v>-1000.8397903763486</c:v>
                </c:pt>
                <c:pt idx="118">
                  <c:v>-1062.9815694929084</c:v>
                </c:pt>
                <c:pt idx="119">
                  <c:v>-887.12037633245268</c:v>
                </c:pt>
                <c:pt idx="120">
                  <c:v>-485.62429550102348</c:v>
                </c:pt>
                <c:pt idx="121">
                  <c:v>-745.59950538913461</c:v>
                </c:pt>
                <c:pt idx="122">
                  <c:v>-820.66714855482792</c:v>
                </c:pt>
                <c:pt idx="123">
                  <c:v>-693.11425012201721</c:v>
                </c:pt>
                <c:pt idx="124">
                  <c:v>-811.71736423646178</c:v>
                </c:pt>
                <c:pt idx="125">
                  <c:v>-696.62964895725258</c:v>
                </c:pt>
                <c:pt idx="126">
                  <c:v>-670.87982539563609</c:v>
                </c:pt>
                <c:pt idx="127">
                  <c:v>-737.70829947369896</c:v>
                </c:pt>
                <c:pt idx="128">
                  <c:v>-842.02809735734945</c:v>
                </c:pt>
                <c:pt idx="129">
                  <c:v>-1201.9783667424751</c:v>
                </c:pt>
                <c:pt idx="130">
                  <c:v>-697.27690305489614</c:v>
                </c:pt>
                <c:pt idx="131">
                  <c:v>-718.9258753165002</c:v>
                </c:pt>
                <c:pt idx="132">
                  <c:v>-594.49230404221942</c:v>
                </c:pt>
                <c:pt idx="133">
                  <c:v>-771.89697424595988</c:v>
                </c:pt>
                <c:pt idx="134">
                  <c:v>-1119.6004345240951</c:v>
                </c:pt>
                <c:pt idx="135">
                  <c:v>-985.65553844262081</c:v>
                </c:pt>
                <c:pt idx="136">
                  <c:v>-1278.8877321415127</c:v>
                </c:pt>
                <c:pt idx="137">
                  <c:v>-1481.8683160434723</c:v>
                </c:pt>
                <c:pt idx="138">
                  <c:v>-1031.915955576404</c:v>
                </c:pt>
                <c:pt idx="139">
                  <c:v>-1393.1799660434447</c:v>
                </c:pt>
                <c:pt idx="140">
                  <c:v>-1154.1682039014952</c:v>
                </c:pt>
                <c:pt idx="141">
                  <c:v>-1390.1164704924367</c:v>
                </c:pt>
                <c:pt idx="142">
                  <c:v>-1375.3364772871939</c:v>
                </c:pt>
                <c:pt idx="143">
                  <c:v>-1536.7269121447662</c:v>
                </c:pt>
                <c:pt idx="144">
                  <c:v>-968.42085790984481</c:v>
                </c:pt>
                <c:pt idx="145">
                  <c:v>-1006.4756353380882</c:v>
                </c:pt>
                <c:pt idx="146">
                  <c:v>-1058.5064285542144</c:v>
                </c:pt>
                <c:pt idx="147">
                  <c:v>-940.74485006021712</c:v>
                </c:pt>
                <c:pt idx="148">
                  <c:v>-813.23919565271274</c:v>
                </c:pt>
                <c:pt idx="149">
                  <c:v>-664.80078823920303</c:v>
                </c:pt>
                <c:pt idx="150">
                  <c:v>-651.13141906357089</c:v>
                </c:pt>
                <c:pt idx="151">
                  <c:v>-507.84697785510764</c:v>
                </c:pt>
                <c:pt idx="152">
                  <c:v>-375.21958531791529</c:v>
                </c:pt>
                <c:pt idx="153">
                  <c:v>-398.69275068538235</c:v>
                </c:pt>
                <c:pt idx="154">
                  <c:v>-358.86953103552838</c:v>
                </c:pt>
                <c:pt idx="155">
                  <c:v>-487.17569323053704</c:v>
                </c:pt>
                <c:pt idx="156">
                  <c:v>-696.51022355369946</c:v>
                </c:pt>
                <c:pt idx="157">
                  <c:v>-831.52152844777447</c:v>
                </c:pt>
                <c:pt idx="158">
                  <c:v>-590.98505626574251</c:v>
                </c:pt>
                <c:pt idx="159">
                  <c:v>-755.45724958793437</c:v>
                </c:pt>
                <c:pt idx="160">
                  <c:v>-822.26465547130908</c:v>
                </c:pt>
                <c:pt idx="161">
                  <c:v>-767.15873433866886</c:v>
                </c:pt>
                <c:pt idx="162">
                  <c:v>-684.69041040016441</c:v>
                </c:pt>
                <c:pt idx="163">
                  <c:v>-764.51081083738882</c:v>
                </c:pt>
                <c:pt idx="164">
                  <c:v>-601.93880649283903</c:v>
                </c:pt>
                <c:pt idx="165">
                  <c:v>-547.93022123949731</c:v>
                </c:pt>
                <c:pt idx="166">
                  <c:v>-510.26863602289461</c:v>
                </c:pt>
                <c:pt idx="167">
                  <c:v>-657.49658469452561</c:v>
                </c:pt>
                <c:pt idx="168">
                  <c:v>-573.35452228836471</c:v>
                </c:pt>
                <c:pt idx="169">
                  <c:v>-597.23010287440877</c:v>
                </c:pt>
                <c:pt idx="170">
                  <c:v>-1020.9886168031594</c:v>
                </c:pt>
                <c:pt idx="171">
                  <c:v>-822.34338880022437</c:v>
                </c:pt>
                <c:pt idx="172">
                  <c:v>-1065.2493030497371</c:v>
                </c:pt>
                <c:pt idx="173">
                  <c:v>-837.04514665405748</c:v>
                </c:pt>
                <c:pt idx="174">
                  <c:v>-619.71314909028808</c:v>
                </c:pt>
                <c:pt idx="175">
                  <c:v>-530.11179255868672</c:v>
                </c:pt>
                <c:pt idx="176">
                  <c:v>-319.40262559112688</c:v>
                </c:pt>
                <c:pt idx="177">
                  <c:v>-598.13405426318639</c:v>
                </c:pt>
                <c:pt idx="178">
                  <c:v>-693.03062895125868</c:v>
                </c:pt>
                <c:pt idx="179">
                  <c:v>-1117.70033530248</c:v>
                </c:pt>
                <c:pt idx="180">
                  <c:v>-895.37767323944433</c:v>
                </c:pt>
                <c:pt idx="181">
                  <c:v>-832.90338083120594</c:v>
                </c:pt>
                <c:pt idx="182">
                  <c:v>-737.87338040395593</c:v>
                </c:pt>
                <c:pt idx="183">
                  <c:v>-133.749809713388</c:v>
                </c:pt>
                <c:pt idx="184">
                  <c:v>-308.00435362778694</c:v>
                </c:pt>
                <c:pt idx="185">
                  <c:v>-193.36881721071734</c:v>
                </c:pt>
                <c:pt idx="186">
                  <c:v>-552.52176754746074</c:v>
                </c:pt>
                <c:pt idx="187">
                  <c:v>-419.10260658036736</c:v>
                </c:pt>
                <c:pt idx="188">
                  <c:v>-620.28290829794696</c:v>
                </c:pt>
                <c:pt idx="189">
                  <c:v>-522.03792516834096</c:v>
                </c:pt>
                <c:pt idx="190">
                  <c:v>-637.75496962874865</c:v>
                </c:pt>
                <c:pt idx="191">
                  <c:v>-710.75681989461816</c:v>
                </c:pt>
                <c:pt idx="192">
                  <c:v>-638.7305433794462</c:v>
                </c:pt>
                <c:pt idx="193">
                  <c:v>-586.7638786631444</c:v>
                </c:pt>
                <c:pt idx="194">
                  <c:v>-707.95234682253999</c:v>
                </c:pt>
                <c:pt idx="195">
                  <c:v>-746.26160858408662</c:v>
                </c:pt>
                <c:pt idx="196">
                  <c:v>-564.8376449359622</c:v>
                </c:pt>
                <c:pt idx="197">
                  <c:v>-645.45744596970485</c:v>
                </c:pt>
                <c:pt idx="198">
                  <c:v>-773.03627657457685</c:v>
                </c:pt>
                <c:pt idx="199">
                  <c:v>-495.86286102106214</c:v>
                </c:pt>
                <c:pt idx="200">
                  <c:v>-426.8819100365111</c:v>
                </c:pt>
                <c:pt idx="201">
                  <c:v>-497.32588886105771</c:v>
                </c:pt>
                <c:pt idx="202">
                  <c:v>-497.07324755529061</c:v>
                </c:pt>
                <c:pt idx="203">
                  <c:v>-611.12914396933229</c:v>
                </c:pt>
                <c:pt idx="204">
                  <c:v>-555.25686332777616</c:v>
                </c:pt>
                <c:pt idx="205">
                  <c:v>-503.31349906544892</c:v>
                </c:pt>
                <c:pt idx="206">
                  <c:v>-409.05578863851798</c:v>
                </c:pt>
                <c:pt idx="207">
                  <c:v>-490.15222738755767</c:v>
                </c:pt>
                <c:pt idx="208">
                  <c:v>-365.91072933330338</c:v>
                </c:pt>
                <c:pt idx="209">
                  <c:v>-435.69839286796412</c:v>
                </c:pt>
                <c:pt idx="210">
                  <c:v>-342.00404661800536</c:v>
                </c:pt>
                <c:pt idx="211">
                  <c:v>-432.60458599497144</c:v>
                </c:pt>
                <c:pt idx="212">
                  <c:v>-959.17862387146056</c:v>
                </c:pt>
                <c:pt idx="213">
                  <c:v>-945.81222520094605</c:v>
                </c:pt>
                <c:pt idx="214">
                  <c:v>-549.31422070685153</c:v>
                </c:pt>
                <c:pt idx="215">
                  <c:v>-807.25298253235678</c:v>
                </c:pt>
                <c:pt idx="216">
                  <c:v>-496.26387699946662</c:v>
                </c:pt>
                <c:pt idx="217">
                  <c:v>-429.70852406315828</c:v>
                </c:pt>
                <c:pt idx="218">
                  <c:v>-476.35673714608976</c:v>
                </c:pt>
                <c:pt idx="219">
                  <c:v>-431.29547828073277</c:v>
                </c:pt>
                <c:pt idx="220">
                  <c:v>-460.15791293921268</c:v>
                </c:pt>
                <c:pt idx="221">
                  <c:v>-580.05168553817998</c:v>
                </c:pt>
                <c:pt idx="222">
                  <c:v>-603.45696842333905</c:v>
                </c:pt>
                <c:pt idx="223">
                  <c:v>-912.91359589358387</c:v>
                </c:pt>
                <c:pt idx="224">
                  <c:v>-559.39226113680672</c:v>
                </c:pt>
                <c:pt idx="225">
                  <c:v>-645.89297886620091</c:v>
                </c:pt>
                <c:pt idx="226">
                  <c:v>-628.15910717898157</c:v>
                </c:pt>
                <c:pt idx="227">
                  <c:v>-984.75933638947549</c:v>
                </c:pt>
                <c:pt idx="228">
                  <c:v>-570.94171699000685</c:v>
                </c:pt>
                <c:pt idx="229">
                  <c:v>-524.48951854288032</c:v>
                </c:pt>
                <c:pt idx="230">
                  <c:v>-938.41274763694935</c:v>
                </c:pt>
                <c:pt idx="231">
                  <c:v>-985.68446610027115</c:v>
                </c:pt>
                <c:pt idx="232">
                  <c:v>-919.0216307695971</c:v>
                </c:pt>
                <c:pt idx="233">
                  <c:v>-1020.4807244159251</c:v>
                </c:pt>
                <c:pt idx="234">
                  <c:v>-1152.8626145940664</c:v>
                </c:pt>
                <c:pt idx="235">
                  <c:v>-901.48486191466532</c:v>
                </c:pt>
                <c:pt idx="236">
                  <c:v>-1091.4472829283541</c:v>
                </c:pt>
                <c:pt idx="237">
                  <c:v>-1567.2198265633258</c:v>
                </c:pt>
                <c:pt idx="238">
                  <c:v>-1097.4359837312065</c:v>
                </c:pt>
                <c:pt idx="239">
                  <c:v>-586.2062421767057</c:v>
                </c:pt>
                <c:pt idx="240">
                  <c:v>-496.71913328153767</c:v>
                </c:pt>
                <c:pt idx="241">
                  <c:v>-682.01261501221131</c:v>
                </c:pt>
                <c:pt idx="242">
                  <c:v>-102.02879317908237</c:v>
                </c:pt>
                <c:pt idx="243">
                  <c:v>-87.008218431979259</c:v>
                </c:pt>
                <c:pt idx="244">
                  <c:v>-290.94372806697982</c:v>
                </c:pt>
                <c:pt idx="245">
                  <c:v>-504.22998473569942</c:v>
                </c:pt>
                <c:pt idx="246">
                  <c:v>-608.84387733360438</c:v>
                </c:pt>
                <c:pt idx="247">
                  <c:v>-857.23881388906898</c:v>
                </c:pt>
                <c:pt idx="248">
                  <c:v>-514.32158071804065</c:v>
                </c:pt>
                <c:pt idx="249">
                  <c:v>-423.65898725337149</c:v>
                </c:pt>
                <c:pt idx="250">
                  <c:v>-608.45789653647682</c:v>
                </c:pt>
                <c:pt idx="251">
                  <c:v>-394.12684583519018</c:v>
                </c:pt>
                <c:pt idx="252">
                  <c:v>-650.1826683797525</c:v>
                </c:pt>
                <c:pt idx="253">
                  <c:v>-1049.9714138956945</c:v>
                </c:pt>
                <c:pt idx="254">
                  <c:v>-690.64741635673158</c:v>
                </c:pt>
                <c:pt idx="255">
                  <c:v>-108.16139819160036</c:v>
                </c:pt>
                <c:pt idx="256">
                  <c:v>-854.15223165296811</c:v>
                </c:pt>
                <c:pt idx="257">
                  <c:v>-967.92144426383845</c:v>
                </c:pt>
                <c:pt idx="258">
                  <c:v>-787.28372203128674</c:v>
                </c:pt>
                <c:pt idx="259">
                  <c:v>-546.77976599822671</c:v>
                </c:pt>
                <c:pt idx="260">
                  <c:v>-832.38824070398698</c:v>
                </c:pt>
                <c:pt idx="261">
                  <c:v>-750.75986316469766</c:v>
                </c:pt>
                <c:pt idx="262">
                  <c:v>-797.67053075656383</c:v>
                </c:pt>
                <c:pt idx="263">
                  <c:v>-710.37508758701938</c:v>
                </c:pt>
                <c:pt idx="264">
                  <c:v>-515.09531654103341</c:v>
                </c:pt>
                <c:pt idx="265">
                  <c:v>-696.11238057927551</c:v>
                </c:pt>
                <c:pt idx="266">
                  <c:v>-682.35406467978078</c:v>
                </c:pt>
                <c:pt idx="267">
                  <c:v>-258.36105886035011</c:v>
                </c:pt>
                <c:pt idx="268">
                  <c:v>-301.4352898345598</c:v>
                </c:pt>
                <c:pt idx="269">
                  <c:v>-426.29159379508326</c:v>
                </c:pt>
                <c:pt idx="270">
                  <c:v>-775.98390091684803</c:v>
                </c:pt>
                <c:pt idx="271">
                  <c:v>-892.57819575352255</c:v>
                </c:pt>
                <c:pt idx="272">
                  <c:v>-448.71028830085993</c:v>
                </c:pt>
                <c:pt idx="273">
                  <c:v>-419.63169279590562</c:v>
                </c:pt>
                <c:pt idx="274">
                  <c:v>-559.2500651363448</c:v>
                </c:pt>
                <c:pt idx="275">
                  <c:v>-1016.3528448154293</c:v>
                </c:pt>
                <c:pt idx="276">
                  <c:v>-787.03301667209746</c:v>
                </c:pt>
                <c:pt idx="277">
                  <c:v>-973.86354204884663</c:v>
                </c:pt>
                <c:pt idx="278">
                  <c:v>-508.16563347004774</c:v>
                </c:pt>
                <c:pt idx="279">
                  <c:v>-335.19888098747964</c:v>
                </c:pt>
                <c:pt idx="280">
                  <c:v>-704.18177889206072</c:v>
                </c:pt>
                <c:pt idx="281">
                  <c:v>-577.10471698209051</c:v>
                </c:pt>
                <c:pt idx="282">
                  <c:v>-873.75726916017425</c:v>
                </c:pt>
                <c:pt idx="283">
                  <c:v>-350.21978822494253</c:v>
                </c:pt>
                <c:pt idx="284">
                  <c:v>-655.71138962724444</c:v>
                </c:pt>
                <c:pt idx="285">
                  <c:v>-468.46256870480875</c:v>
                </c:pt>
                <c:pt idx="286">
                  <c:v>-378.63882139006239</c:v>
                </c:pt>
                <c:pt idx="287">
                  <c:v>-386.61381472007793</c:v>
                </c:pt>
                <c:pt idx="288">
                  <c:v>-637.17080108654159</c:v>
                </c:pt>
                <c:pt idx="289">
                  <c:v>-886.83946595058569</c:v>
                </c:pt>
                <c:pt idx="290">
                  <c:v>-807.72994759735445</c:v>
                </c:pt>
                <c:pt idx="291">
                  <c:v>-934.46776534712717</c:v>
                </c:pt>
                <c:pt idx="292">
                  <c:v>-663.09096694676134</c:v>
                </c:pt>
                <c:pt idx="293">
                  <c:v>-435.27904638265716</c:v>
                </c:pt>
                <c:pt idx="294">
                  <c:v>-137.90169188298563</c:v>
                </c:pt>
                <c:pt idx="295">
                  <c:v>-225.80257143787406</c:v>
                </c:pt>
                <c:pt idx="296">
                  <c:v>-381.83106049115952</c:v>
                </c:pt>
                <c:pt idx="297">
                  <c:v>-372.66866592224073</c:v>
                </c:pt>
                <c:pt idx="298">
                  <c:v>-264.7640468723597</c:v>
                </c:pt>
                <c:pt idx="299">
                  <c:v>-388.97736534413934</c:v>
                </c:pt>
                <c:pt idx="300">
                  <c:v>-253.40849447586845</c:v>
                </c:pt>
                <c:pt idx="301">
                  <c:v>-146.42331732444035</c:v>
                </c:pt>
                <c:pt idx="302">
                  <c:v>-363.49695011907198</c:v>
                </c:pt>
                <c:pt idx="303">
                  <c:v>0</c:v>
                </c:pt>
                <c:pt idx="304">
                  <c:v>-41.906289865383492</c:v>
                </c:pt>
                <c:pt idx="305">
                  <c:v>-149.76889508054404</c:v>
                </c:pt>
                <c:pt idx="306">
                  <c:v>-15.33079053304427</c:v>
                </c:pt>
                <c:pt idx="307">
                  <c:v>-307.73053971768962</c:v>
                </c:pt>
                <c:pt idx="308">
                  <c:v>-480.26068842369921</c:v>
                </c:pt>
                <c:pt idx="309">
                  <c:v>-740.57848508635084</c:v>
                </c:pt>
                <c:pt idx="310">
                  <c:v>-395.09114231894421</c:v>
                </c:pt>
                <c:pt idx="311">
                  <c:v>-218.00357889315546</c:v>
                </c:pt>
                <c:pt idx="312">
                  <c:v>-516.22521202877465</c:v>
                </c:pt>
                <c:pt idx="313">
                  <c:v>-318.32063972796738</c:v>
                </c:pt>
                <c:pt idx="314">
                  <c:v>-263.57235553208812</c:v>
                </c:pt>
                <c:pt idx="315">
                  <c:v>-554.10748830263162</c:v>
                </c:pt>
                <c:pt idx="316">
                  <c:v>-487.06006680643804</c:v>
                </c:pt>
                <c:pt idx="317">
                  <c:v>-618.28222082942125</c:v>
                </c:pt>
                <c:pt idx="318">
                  <c:v>-483.09269882510506</c:v>
                </c:pt>
                <c:pt idx="319">
                  <c:v>-576.58973557477179</c:v>
                </c:pt>
                <c:pt idx="320">
                  <c:v>-699.27415145909924</c:v>
                </c:pt>
                <c:pt idx="321">
                  <c:v>-721.03313832831532</c:v>
                </c:pt>
                <c:pt idx="322">
                  <c:v>-298.22417274933065</c:v>
                </c:pt>
                <c:pt idx="323">
                  <c:v>-545.56663698722105</c:v>
                </c:pt>
                <c:pt idx="324">
                  <c:v>-492.67302113129062</c:v>
                </c:pt>
                <c:pt idx="325">
                  <c:v>-386.64233018917474</c:v>
                </c:pt>
                <c:pt idx="326">
                  <c:v>-741.60189805357663</c:v>
                </c:pt>
                <c:pt idx="327">
                  <c:v>-491.57614220564989</c:v>
                </c:pt>
                <c:pt idx="328">
                  <c:v>-499.37025302651961</c:v>
                </c:pt>
                <c:pt idx="329">
                  <c:v>-677.27825421769114</c:v>
                </c:pt>
                <c:pt idx="330">
                  <c:v>-715.22220681121394</c:v>
                </c:pt>
                <c:pt idx="331">
                  <c:v>-552.67438445658581</c:v>
                </c:pt>
                <c:pt idx="332">
                  <c:v>-389.4803750368651</c:v>
                </c:pt>
                <c:pt idx="333">
                  <c:v>-468.74830198172748</c:v>
                </c:pt>
                <c:pt idx="334">
                  <c:v>-462.73816246091451</c:v>
                </c:pt>
                <c:pt idx="335">
                  <c:v>-525.29249384920342</c:v>
                </c:pt>
                <c:pt idx="336">
                  <c:v>-485.95698038104354</c:v>
                </c:pt>
                <c:pt idx="337">
                  <c:v>-363.52098728917815</c:v>
                </c:pt>
                <c:pt idx="338">
                  <c:v>-494.0991972052272</c:v>
                </c:pt>
                <c:pt idx="339">
                  <c:v>-350.31417199131988</c:v>
                </c:pt>
                <c:pt idx="340">
                  <c:v>-695.12861859491477</c:v>
                </c:pt>
                <c:pt idx="341">
                  <c:v>-968.16206399386533</c:v>
                </c:pt>
                <c:pt idx="342">
                  <c:v>-575.8288589915494</c:v>
                </c:pt>
                <c:pt idx="343">
                  <c:v>-284.18668746878109</c:v>
                </c:pt>
                <c:pt idx="344">
                  <c:v>-437.25809595576459</c:v>
                </c:pt>
                <c:pt idx="345">
                  <c:v>-355.1669547352908</c:v>
                </c:pt>
                <c:pt idx="346">
                  <c:v>-351.03206775008169</c:v>
                </c:pt>
                <c:pt idx="347">
                  <c:v>-493.76410483404959</c:v>
                </c:pt>
                <c:pt idx="348">
                  <c:v>-545.0912834782356</c:v>
                </c:pt>
                <c:pt idx="349">
                  <c:v>-474.56004157611744</c:v>
                </c:pt>
                <c:pt idx="350">
                  <c:v>-292.17758051088651</c:v>
                </c:pt>
                <c:pt idx="351">
                  <c:v>-232.06542676809929</c:v>
                </c:pt>
                <c:pt idx="352">
                  <c:v>-297.10899148105153</c:v>
                </c:pt>
                <c:pt idx="353">
                  <c:v>-637.08995661074437</c:v>
                </c:pt>
                <c:pt idx="354">
                  <c:v>-459.66933848693753</c:v>
                </c:pt>
                <c:pt idx="355">
                  <c:v>-556.48604664684501</c:v>
                </c:pt>
                <c:pt idx="356">
                  <c:v>-265.6940755781863</c:v>
                </c:pt>
                <c:pt idx="357">
                  <c:v>-293.40077902581788</c:v>
                </c:pt>
                <c:pt idx="358">
                  <c:v>-432.43131916484435</c:v>
                </c:pt>
                <c:pt idx="359">
                  <c:v>-566.45632281845701</c:v>
                </c:pt>
                <c:pt idx="360">
                  <c:v>-349.86094507211664</c:v>
                </c:pt>
                <c:pt idx="361">
                  <c:v>-391.27470557422635</c:v>
                </c:pt>
                <c:pt idx="362">
                  <c:v>-398.96049516798735</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X$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557.6414604669137</c:v>
                </c:pt>
                <c:pt idx="1">
                  <c:v>1528.4918872824949</c:v>
                </c:pt>
                <c:pt idx="2">
                  <c:v>868.91554625209153</c:v>
                </c:pt>
                <c:pt idx="3">
                  <c:v>1274.0797216000992</c:v>
                </c:pt>
                <c:pt idx="4">
                  <c:v>965.1023085163971</c:v>
                </c:pt>
                <c:pt idx="5">
                  <c:v>1047.0606359752539</c:v>
                </c:pt>
                <c:pt idx="6">
                  <c:v>810.49483850429999</c:v>
                </c:pt>
                <c:pt idx="7">
                  <c:v>567.08237647769158</c:v>
                </c:pt>
                <c:pt idx="8">
                  <c:v>724.25688613279317</c:v>
                </c:pt>
                <c:pt idx="9">
                  <c:v>524.19521902068095</c:v>
                </c:pt>
                <c:pt idx="10">
                  <c:v>406.67688523185569</c:v>
                </c:pt>
                <c:pt idx="11">
                  <c:v>362.47055963587178</c:v>
                </c:pt>
                <c:pt idx="12">
                  <c:v>360.94576869539446</c:v>
                </c:pt>
                <c:pt idx="13">
                  <c:v>448.46276335564858</c:v>
                </c:pt>
                <c:pt idx="14">
                  <c:v>461.66529410568597</c:v>
                </c:pt>
                <c:pt idx="15">
                  <c:v>176.83903856140344</c:v>
                </c:pt>
                <c:pt idx="16">
                  <c:v>398.79702375316168</c:v>
                </c:pt>
                <c:pt idx="17">
                  <c:v>355.7636137468017</c:v>
                </c:pt>
                <c:pt idx="18">
                  <c:v>487.51924411043399</c:v>
                </c:pt>
                <c:pt idx="19">
                  <c:v>164.8782693431086</c:v>
                </c:pt>
                <c:pt idx="20">
                  <c:v>184.27651259066749</c:v>
                </c:pt>
                <c:pt idx="21">
                  <c:v>745.0598794060212</c:v>
                </c:pt>
                <c:pt idx="22">
                  <c:v>606.83322463742923</c:v>
                </c:pt>
                <c:pt idx="23">
                  <c:v>436.13929849981542</c:v>
                </c:pt>
                <c:pt idx="24">
                  <c:v>700.2939784212715</c:v>
                </c:pt>
                <c:pt idx="25">
                  <c:v>986.04965343356946</c:v>
                </c:pt>
                <c:pt idx="26">
                  <c:v>1136.2436148476538</c:v>
                </c:pt>
                <c:pt idx="27">
                  <c:v>842.79290278856661</c:v>
                </c:pt>
                <c:pt idx="28">
                  <c:v>927.56559012732941</c:v>
                </c:pt>
                <c:pt idx="29">
                  <c:v>1189.4203910143135</c:v>
                </c:pt>
                <c:pt idx="30">
                  <c:v>797.50936378477866</c:v>
                </c:pt>
                <c:pt idx="31">
                  <c:v>1356.2758005666242</c:v>
                </c:pt>
                <c:pt idx="32">
                  <c:v>1071.5179420833213</c:v>
                </c:pt>
                <c:pt idx="33">
                  <c:v>803.47788970242993</c:v>
                </c:pt>
                <c:pt idx="34">
                  <c:v>615.77226704446662</c:v>
                </c:pt>
                <c:pt idx="35">
                  <c:v>1078.0831700599997</c:v>
                </c:pt>
                <c:pt idx="36">
                  <c:v>1647.1524300312744</c:v>
                </c:pt>
                <c:pt idx="37">
                  <c:v>1497.5935231906308</c:v>
                </c:pt>
                <c:pt idx="38">
                  <c:v>1081.2498510055264</c:v>
                </c:pt>
                <c:pt idx="39">
                  <c:v>1221.0804481230641</c:v>
                </c:pt>
                <c:pt idx="40">
                  <c:v>1384.1280279622349</c:v>
                </c:pt>
                <c:pt idx="41">
                  <c:v>966.0192903776026</c:v>
                </c:pt>
                <c:pt idx="42">
                  <c:v>972.99080867045757</c:v>
                </c:pt>
                <c:pt idx="43">
                  <c:v>955.81661475973328</c:v>
                </c:pt>
                <c:pt idx="44">
                  <c:v>1329.388433055736</c:v>
                </c:pt>
                <c:pt idx="45">
                  <c:v>1564.1069916427123</c:v>
                </c:pt>
                <c:pt idx="46">
                  <c:v>1503.5617465581904</c:v>
                </c:pt>
                <c:pt idx="47">
                  <c:v>2809.9630493029786</c:v>
                </c:pt>
                <c:pt idx="48">
                  <c:v>3556.277963082664</c:v>
                </c:pt>
                <c:pt idx="49">
                  <c:v>1673.5278392600483</c:v>
                </c:pt>
                <c:pt idx="50">
                  <c:v>2376.1886835783871</c:v>
                </c:pt>
                <c:pt idx="51">
                  <c:v>3567.8860497364126</c:v>
                </c:pt>
                <c:pt idx="52">
                  <c:v>4037.0492223411748</c:v>
                </c:pt>
                <c:pt idx="53">
                  <c:v>3119.4944617595283</c:v>
                </c:pt>
                <c:pt idx="54">
                  <c:v>2899.3960211134408</c:v>
                </c:pt>
                <c:pt idx="55">
                  <c:v>2710.4825143520911</c:v>
                </c:pt>
                <c:pt idx="56">
                  <c:v>1872.0085693116162</c:v>
                </c:pt>
                <c:pt idx="57">
                  <c:v>1566.3557863465981</c:v>
                </c:pt>
                <c:pt idx="58">
                  <c:v>1427.6854796324774</c:v>
                </c:pt>
                <c:pt idx="59">
                  <c:v>1542.5975094051616</c:v>
                </c:pt>
                <c:pt idx="60">
                  <c:v>1499.071642401897</c:v>
                </c:pt>
                <c:pt idx="61">
                  <c:v>2970.1321581180723</c:v>
                </c:pt>
                <c:pt idx="62">
                  <c:v>1560.9995776501596</c:v>
                </c:pt>
                <c:pt idx="63">
                  <c:v>1477.1132668751829</c:v>
                </c:pt>
                <c:pt idx="64">
                  <c:v>1813.1580798571144</c:v>
                </c:pt>
                <c:pt idx="65">
                  <c:v>1521.4888237776408</c:v>
                </c:pt>
                <c:pt idx="66">
                  <c:v>2557.8802590080891</c:v>
                </c:pt>
                <c:pt idx="67">
                  <c:v>2743.7976074538064</c:v>
                </c:pt>
                <c:pt idx="68">
                  <c:v>2393.3373850531966</c:v>
                </c:pt>
                <c:pt idx="69">
                  <c:v>1626.8411053022317</c:v>
                </c:pt>
                <c:pt idx="70">
                  <c:v>1952.0103256417981</c:v>
                </c:pt>
                <c:pt idx="71">
                  <c:v>2777.2428359801238</c:v>
                </c:pt>
                <c:pt idx="72">
                  <c:v>2884.993808204893</c:v>
                </c:pt>
                <c:pt idx="73">
                  <c:v>2894.3113458081239</c:v>
                </c:pt>
                <c:pt idx="74">
                  <c:v>2826.7997461781706</c:v>
                </c:pt>
                <c:pt idx="75">
                  <c:v>3115.6548365703893</c:v>
                </c:pt>
                <c:pt idx="76">
                  <c:v>2669.8366740876208</c:v>
                </c:pt>
                <c:pt idx="77">
                  <c:v>1763.8971552322375</c:v>
                </c:pt>
                <c:pt idx="78">
                  <c:v>3129.1807475849091</c:v>
                </c:pt>
                <c:pt idx="79">
                  <c:v>2746.2910612573432</c:v>
                </c:pt>
                <c:pt idx="80">
                  <c:v>3201.9042597453895</c:v>
                </c:pt>
                <c:pt idx="81">
                  <c:v>3921.7077908866472</c:v>
                </c:pt>
                <c:pt idx="82">
                  <c:v>3932.2791107409571</c:v>
                </c:pt>
                <c:pt idx="83">
                  <c:v>3321.0491875601815</c:v>
                </c:pt>
                <c:pt idx="84">
                  <c:v>2402.1852702900437</c:v>
                </c:pt>
                <c:pt idx="85">
                  <c:v>2710.1437101749284</c:v>
                </c:pt>
                <c:pt idx="86">
                  <c:v>3341.3499359000143</c:v>
                </c:pt>
                <c:pt idx="87">
                  <c:v>3321.5108877107327</c:v>
                </c:pt>
                <c:pt idx="88">
                  <c:v>3659.6756714432809</c:v>
                </c:pt>
                <c:pt idx="89">
                  <c:v>3717.7361275740309</c:v>
                </c:pt>
                <c:pt idx="90">
                  <c:v>3582.3266392823193</c:v>
                </c:pt>
                <c:pt idx="91">
                  <c:v>3920.7182071912198</c:v>
                </c:pt>
                <c:pt idx="92">
                  <c:v>3086.3642048484749</c:v>
                </c:pt>
                <c:pt idx="93">
                  <c:v>2810.0484249787787</c:v>
                </c:pt>
                <c:pt idx="94">
                  <c:v>2462.4961404643914</c:v>
                </c:pt>
                <c:pt idx="95">
                  <c:v>3948.2179487751564</c:v>
                </c:pt>
                <c:pt idx="96">
                  <c:v>3456.3435848180729</c:v>
                </c:pt>
                <c:pt idx="97">
                  <c:v>3865.2821577012432</c:v>
                </c:pt>
                <c:pt idx="98">
                  <c:v>2939.9735841079378</c:v>
                </c:pt>
                <c:pt idx="99">
                  <c:v>2168.8275692044299</c:v>
                </c:pt>
                <c:pt idx="100">
                  <c:v>2202.4556159883414</c:v>
                </c:pt>
                <c:pt idx="101">
                  <c:v>2355.7349307278632</c:v>
                </c:pt>
                <c:pt idx="102">
                  <c:v>1580.6175215914909</c:v>
                </c:pt>
                <c:pt idx="103">
                  <c:v>1619.5768966819514</c:v>
                </c:pt>
                <c:pt idx="104">
                  <c:v>1930.3461042479084</c:v>
                </c:pt>
                <c:pt idx="105">
                  <c:v>1994.860210478324</c:v>
                </c:pt>
                <c:pt idx="106">
                  <c:v>1552.8711954552973</c:v>
                </c:pt>
                <c:pt idx="107">
                  <c:v>1792.7583116208964</c:v>
                </c:pt>
                <c:pt idx="108">
                  <c:v>3042.6166056574052</c:v>
                </c:pt>
                <c:pt idx="109">
                  <c:v>2535.6371852686675</c:v>
                </c:pt>
                <c:pt idx="110">
                  <c:v>2148.7017982516613</c:v>
                </c:pt>
                <c:pt idx="111">
                  <c:v>1310.4372814273283</c:v>
                </c:pt>
                <c:pt idx="112">
                  <c:v>1354.919806027184</c:v>
                </c:pt>
                <c:pt idx="113">
                  <c:v>1793.5342939895631</c:v>
                </c:pt>
                <c:pt idx="114">
                  <c:v>1990.7587854433159</c:v>
                </c:pt>
                <c:pt idx="115">
                  <c:v>2231.1149098242699</c:v>
                </c:pt>
                <c:pt idx="116">
                  <c:v>2165.1079013630615</c:v>
                </c:pt>
                <c:pt idx="117">
                  <c:v>2247.2055232133002</c:v>
                </c:pt>
                <c:pt idx="118">
                  <c:v>2332.5001067360849</c:v>
                </c:pt>
                <c:pt idx="119">
                  <c:v>2067.4638843345683</c:v>
                </c:pt>
                <c:pt idx="120">
                  <c:v>1426.8737175279775</c:v>
                </c:pt>
                <c:pt idx="121">
                  <c:v>1928.8987996856688</c:v>
                </c:pt>
                <c:pt idx="122">
                  <c:v>2125.1091365320444</c:v>
                </c:pt>
                <c:pt idx="123">
                  <c:v>1881.6541328892681</c:v>
                </c:pt>
                <c:pt idx="124">
                  <c:v>1835.1131362438521</c:v>
                </c:pt>
                <c:pt idx="125">
                  <c:v>1779.3992449259661</c:v>
                </c:pt>
                <c:pt idx="126">
                  <c:v>1799.3563591647583</c:v>
                </c:pt>
                <c:pt idx="127">
                  <c:v>2040.480148785444</c:v>
                </c:pt>
                <c:pt idx="128">
                  <c:v>2075.6198858960806</c:v>
                </c:pt>
                <c:pt idx="129">
                  <c:v>2400.6820176719507</c:v>
                </c:pt>
                <c:pt idx="130">
                  <c:v>1730.2869429890686</c:v>
                </c:pt>
                <c:pt idx="131">
                  <c:v>1624.2600974500792</c:v>
                </c:pt>
                <c:pt idx="132">
                  <c:v>1307.6966707827382</c:v>
                </c:pt>
                <c:pt idx="133">
                  <c:v>1437.1022917829405</c:v>
                </c:pt>
                <c:pt idx="134">
                  <c:v>2110.2537195707455</c:v>
                </c:pt>
                <c:pt idx="135">
                  <c:v>2177.1523498778297</c:v>
                </c:pt>
                <c:pt idx="136">
                  <c:v>2543.6176072110029</c:v>
                </c:pt>
                <c:pt idx="137">
                  <c:v>2738.5365028277324</c:v>
                </c:pt>
                <c:pt idx="138">
                  <c:v>2062.9599204194319</c:v>
                </c:pt>
                <c:pt idx="139">
                  <c:v>2663.8120129539075</c:v>
                </c:pt>
                <c:pt idx="140">
                  <c:v>2258.3686324314144</c:v>
                </c:pt>
                <c:pt idx="141">
                  <c:v>2512.5864415470601</c:v>
                </c:pt>
                <c:pt idx="142">
                  <c:v>2476.5508399813689</c:v>
                </c:pt>
                <c:pt idx="143">
                  <c:v>2690.3785259387796</c:v>
                </c:pt>
                <c:pt idx="144">
                  <c:v>1753.9291889410124</c:v>
                </c:pt>
                <c:pt idx="145">
                  <c:v>1666.7740456612205</c:v>
                </c:pt>
                <c:pt idx="146">
                  <c:v>1697.0458162164095</c:v>
                </c:pt>
                <c:pt idx="147">
                  <c:v>1701.4271680193672</c:v>
                </c:pt>
                <c:pt idx="148">
                  <c:v>1551.7138264238754</c:v>
                </c:pt>
                <c:pt idx="149">
                  <c:v>1235.4774793016979</c:v>
                </c:pt>
                <c:pt idx="150">
                  <c:v>1143.0074196200194</c:v>
                </c:pt>
                <c:pt idx="151">
                  <c:v>947.13969768023571</c:v>
                </c:pt>
                <c:pt idx="152">
                  <c:v>818.3089861437212</c:v>
                </c:pt>
                <c:pt idx="153">
                  <c:v>798.33927400314985</c:v>
                </c:pt>
                <c:pt idx="154">
                  <c:v>767.53938221063072</c:v>
                </c:pt>
                <c:pt idx="155">
                  <c:v>972.8483507865825</c:v>
                </c:pt>
                <c:pt idx="156">
                  <c:v>1197.6427151429573</c:v>
                </c:pt>
                <c:pt idx="157">
                  <c:v>1366.6640353872724</c:v>
                </c:pt>
                <c:pt idx="158">
                  <c:v>1144.5366862591993</c:v>
                </c:pt>
                <c:pt idx="159">
                  <c:v>1356.4066106049272</c:v>
                </c:pt>
                <c:pt idx="160">
                  <c:v>1424.5479784163063</c:v>
                </c:pt>
                <c:pt idx="161">
                  <c:v>1219.5181908644943</c:v>
                </c:pt>
                <c:pt idx="162">
                  <c:v>1240.1192136419704</c:v>
                </c:pt>
                <c:pt idx="163">
                  <c:v>1314.492452057382</c:v>
                </c:pt>
                <c:pt idx="164">
                  <c:v>1098.9674676576576</c:v>
                </c:pt>
                <c:pt idx="165">
                  <c:v>932.2097803591073</c:v>
                </c:pt>
                <c:pt idx="166">
                  <c:v>844.28323037910138</c:v>
                </c:pt>
                <c:pt idx="167">
                  <c:v>1076.099968807911</c:v>
                </c:pt>
                <c:pt idx="168">
                  <c:v>1019.5166369210622</c:v>
                </c:pt>
                <c:pt idx="169">
                  <c:v>1109.0458154110561</c:v>
                </c:pt>
                <c:pt idx="170">
                  <c:v>1820.4479689337597</c:v>
                </c:pt>
                <c:pt idx="171">
                  <c:v>1526.6160592637589</c:v>
                </c:pt>
                <c:pt idx="172">
                  <c:v>1815.8339084381628</c:v>
                </c:pt>
                <c:pt idx="173">
                  <c:v>1487.9825763069139</c:v>
                </c:pt>
                <c:pt idx="174">
                  <c:v>1205.1845124036438</c:v>
                </c:pt>
                <c:pt idx="175">
                  <c:v>1088.2644582504101</c:v>
                </c:pt>
                <c:pt idx="176">
                  <c:v>764.23481643504067</c:v>
                </c:pt>
                <c:pt idx="177">
                  <c:v>961.77304100140941</c:v>
                </c:pt>
                <c:pt idx="178">
                  <c:v>1191.7545187711785</c:v>
                </c:pt>
                <c:pt idx="179">
                  <c:v>1777.5800571047157</c:v>
                </c:pt>
                <c:pt idx="180">
                  <c:v>1465.1102465574784</c:v>
                </c:pt>
                <c:pt idx="181">
                  <c:v>1406.6550903071654</c:v>
                </c:pt>
                <c:pt idx="182">
                  <c:v>1285.3260562429778</c:v>
                </c:pt>
                <c:pt idx="183">
                  <c:v>599.15917903575541</c:v>
                </c:pt>
                <c:pt idx="184">
                  <c:v>886.57302902393837</c:v>
                </c:pt>
                <c:pt idx="185">
                  <c:v>689.24023240816064</c:v>
                </c:pt>
                <c:pt idx="186">
                  <c:v>1147.8156877334625</c:v>
                </c:pt>
                <c:pt idx="187">
                  <c:v>878.70556547750175</c:v>
                </c:pt>
                <c:pt idx="188">
                  <c:v>1059.7329449241024</c:v>
                </c:pt>
                <c:pt idx="189">
                  <c:v>896.5758641809889</c:v>
                </c:pt>
                <c:pt idx="190">
                  <c:v>1158.4432777913537</c:v>
                </c:pt>
                <c:pt idx="191">
                  <c:v>1350.3732834498674</c:v>
                </c:pt>
                <c:pt idx="192">
                  <c:v>1246.8469645241876</c:v>
                </c:pt>
                <c:pt idx="193">
                  <c:v>1041.5290313295598</c:v>
                </c:pt>
                <c:pt idx="194">
                  <c:v>1427.8482752139116</c:v>
                </c:pt>
                <c:pt idx="195">
                  <c:v>1503.6254310909233</c:v>
                </c:pt>
                <c:pt idx="196">
                  <c:v>1333.0178985412399</c:v>
                </c:pt>
                <c:pt idx="197">
                  <c:v>1309.1693031018792</c:v>
                </c:pt>
                <c:pt idx="198">
                  <c:v>1287.3459800386593</c:v>
                </c:pt>
                <c:pt idx="199">
                  <c:v>849.39637573412506</c:v>
                </c:pt>
                <c:pt idx="200">
                  <c:v>732.36336695405487</c:v>
                </c:pt>
                <c:pt idx="201">
                  <c:v>938.71759080704487</c:v>
                </c:pt>
                <c:pt idx="202">
                  <c:v>907.48847954435576</c:v>
                </c:pt>
                <c:pt idx="203">
                  <c:v>1113.6599432641492</c:v>
                </c:pt>
                <c:pt idx="204">
                  <c:v>1189.386789130552</c:v>
                </c:pt>
                <c:pt idx="205">
                  <c:v>1016.6551500878638</c:v>
                </c:pt>
                <c:pt idx="206">
                  <c:v>899.9841428691085</c:v>
                </c:pt>
                <c:pt idx="207">
                  <c:v>991.76418920362232</c:v>
                </c:pt>
                <c:pt idx="208">
                  <c:v>1026.0050333363861</c:v>
                </c:pt>
                <c:pt idx="209">
                  <c:v>1399.2765647292954</c:v>
                </c:pt>
                <c:pt idx="210">
                  <c:v>956.36404810459271</c:v>
                </c:pt>
                <c:pt idx="211">
                  <c:v>1201.7209278627679</c:v>
                </c:pt>
                <c:pt idx="212">
                  <c:v>2028.1743385196917</c:v>
                </c:pt>
                <c:pt idx="213">
                  <c:v>1974.2125464636893</c:v>
                </c:pt>
                <c:pt idx="214">
                  <c:v>1335.5560943953867</c:v>
                </c:pt>
                <c:pt idx="215">
                  <c:v>1701.1204387856976</c:v>
                </c:pt>
                <c:pt idx="216">
                  <c:v>1211.4455217571694</c:v>
                </c:pt>
                <c:pt idx="217">
                  <c:v>1005.7125084293098</c:v>
                </c:pt>
                <c:pt idx="218">
                  <c:v>1312.0781326763918</c:v>
                </c:pt>
                <c:pt idx="219">
                  <c:v>1129.021797849231</c:v>
                </c:pt>
                <c:pt idx="220">
                  <c:v>1033.755878611084</c:v>
                </c:pt>
                <c:pt idx="221">
                  <c:v>1086.9255130668655</c:v>
                </c:pt>
                <c:pt idx="222">
                  <c:v>1180.1766654368585</c:v>
                </c:pt>
                <c:pt idx="223">
                  <c:v>1563.0245791472121</c:v>
                </c:pt>
                <c:pt idx="224">
                  <c:v>1150.9544136813261</c:v>
                </c:pt>
                <c:pt idx="225">
                  <c:v>1180.7072006652002</c:v>
                </c:pt>
                <c:pt idx="226">
                  <c:v>1217.2404860124184</c:v>
                </c:pt>
                <c:pt idx="227">
                  <c:v>1950.5546881515068</c:v>
                </c:pt>
                <c:pt idx="228">
                  <c:v>1111.2299971427874</c:v>
                </c:pt>
                <c:pt idx="229">
                  <c:v>1047.6669248505234</c:v>
                </c:pt>
                <c:pt idx="230">
                  <c:v>1866.5713746760418</c:v>
                </c:pt>
                <c:pt idx="231">
                  <c:v>1871.5744755026335</c:v>
                </c:pt>
                <c:pt idx="232">
                  <c:v>1742.4050150679657</c:v>
                </c:pt>
                <c:pt idx="233">
                  <c:v>2142.7960214731193</c:v>
                </c:pt>
                <c:pt idx="234">
                  <c:v>2364.4920524936247</c:v>
                </c:pt>
                <c:pt idx="235">
                  <c:v>1881.551123727186</c:v>
                </c:pt>
                <c:pt idx="236">
                  <c:v>2106.798453125487</c:v>
                </c:pt>
                <c:pt idx="237">
                  <c:v>2695.2388180483508</c:v>
                </c:pt>
                <c:pt idx="238">
                  <c:v>1902.7208707215464</c:v>
                </c:pt>
                <c:pt idx="239">
                  <c:v>1077.988621474311</c:v>
                </c:pt>
                <c:pt idx="240">
                  <c:v>982.92575370039197</c:v>
                </c:pt>
                <c:pt idx="241">
                  <c:v>1345.6397085212129</c:v>
                </c:pt>
                <c:pt idx="242">
                  <c:v>501.20400837924251</c:v>
                </c:pt>
                <c:pt idx="243">
                  <c:v>462.11944010433677</c:v>
                </c:pt>
                <c:pt idx="244">
                  <c:v>939.04233769540758</c:v>
                </c:pt>
                <c:pt idx="245">
                  <c:v>1302.3855558102639</c:v>
                </c:pt>
                <c:pt idx="246">
                  <c:v>1567.183514549155</c:v>
                </c:pt>
                <c:pt idx="247">
                  <c:v>2148.3424024110373</c:v>
                </c:pt>
                <c:pt idx="248">
                  <c:v>1657.5793542245053</c:v>
                </c:pt>
                <c:pt idx="249">
                  <c:v>1354.5345487412021</c:v>
                </c:pt>
                <c:pt idx="250">
                  <c:v>1688.2524638937973</c:v>
                </c:pt>
                <c:pt idx="251">
                  <c:v>1347.683773713894</c:v>
                </c:pt>
                <c:pt idx="252">
                  <c:v>1398.0661915814803</c:v>
                </c:pt>
                <c:pt idx="253">
                  <c:v>1887.1340516674461</c:v>
                </c:pt>
                <c:pt idx="254">
                  <c:v>1244.1860672357875</c:v>
                </c:pt>
                <c:pt idx="255">
                  <c:v>419.68461953948076</c:v>
                </c:pt>
                <c:pt idx="256">
                  <c:v>1380.0641491225765</c:v>
                </c:pt>
                <c:pt idx="257">
                  <c:v>1808.0701632100347</c:v>
                </c:pt>
                <c:pt idx="258">
                  <c:v>1437.6997312488231</c:v>
                </c:pt>
                <c:pt idx="259">
                  <c:v>1212.3319890328926</c:v>
                </c:pt>
                <c:pt idx="260">
                  <c:v>1560.0726237801741</c:v>
                </c:pt>
                <c:pt idx="261">
                  <c:v>1430.0994435772084</c:v>
                </c:pt>
                <c:pt idx="262">
                  <c:v>1521.0619905075475</c:v>
                </c:pt>
                <c:pt idx="263">
                  <c:v>1500.4362808520216</c:v>
                </c:pt>
                <c:pt idx="264">
                  <c:v>1130.7027936243851</c:v>
                </c:pt>
                <c:pt idx="265">
                  <c:v>1399.9088454664861</c:v>
                </c:pt>
                <c:pt idx="266">
                  <c:v>1384.5541759298499</c:v>
                </c:pt>
                <c:pt idx="267">
                  <c:v>736.13521550122164</c:v>
                </c:pt>
                <c:pt idx="268">
                  <c:v>836.37265161789708</c:v>
                </c:pt>
                <c:pt idx="269">
                  <c:v>993.35259513243818</c:v>
                </c:pt>
                <c:pt idx="270">
                  <c:v>1452.86516240074</c:v>
                </c:pt>
                <c:pt idx="271">
                  <c:v>1720.7773964535795</c:v>
                </c:pt>
                <c:pt idx="272">
                  <c:v>816.35654869609425</c:v>
                </c:pt>
                <c:pt idx="273">
                  <c:v>814.46125361738552</c:v>
                </c:pt>
                <c:pt idx="274">
                  <c:v>1133.3172035918026</c:v>
                </c:pt>
                <c:pt idx="275">
                  <c:v>1752.4983000212544</c:v>
                </c:pt>
                <c:pt idx="276">
                  <c:v>1288.1528602714866</c:v>
                </c:pt>
                <c:pt idx="277">
                  <c:v>1672.5735204567352</c:v>
                </c:pt>
                <c:pt idx="278">
                  <c:v>1213.9361267818085</c:v>
                </c:pt>
                <c:pt idx="279">
                  <c:v>884.54902202304254</c:v>
                </c:pt>
                <c:pt idx="280">
                  <c:v>1503.7248128171987</c:v>
                </c:pt>
                <c:pt idx="281">
                  <c:v>1313.478924033572</c:v>
                </c:pt>
                <c:pt idx="282">
                  <c:v>1721.0017863165176</c:v>
                </c:pt>
                <c:pt idx="283">
                  <c:v>900.8945149820745</c:v>
                </c:pt>
                <c:pt idx="284">
                  <c:v>1280.6089956018523</c:v>
                </c:pt>
                <c:pt idx="285">
                  <c:v>1014.9624034217255</c:v>
                </c:pt>
                <c:pt idx="286">
                  <c:v>897.90187261632354</c:v>
                </c:pt>
                <c:pt idx="287">
                  <c:v>1048.7517214619061</c:v>
                </c:pt>
                <c:pt idx="288">
                  <c:v>1636.5198131751379</c:v>
                </c:pt>
                <c:pt idx="289">
                  <c:v>2023.485688618968</c:v>
                </c:pt>
                <c:pt idx="290">
                  <c:v>1831.3772295813515</c:v>
                </c:pt>
                <c:pt idx="291">
                  <c:v>1884.3599783078057</c:v>
                </c:pt>
                <c:pt idx="292">
                  <c:v>1325.6965812914648</c:v>
                </c:pt>
                <c:pt idx="293">
                  <c:v>806.56689560406562</c:v>
                </c:pt>
                <c:pt idx="294">
                  <c:v>438.94548033217069</c:v>
                </c:pt>
                <c:pt idx="295">
                  <c:v>511.77222351142188</c:v>
                </c:pt>
                <c:pt idx="296">
                  <c:v>843.71738660600704</c:v>
                </c:pt>
                <c:pt idx="297">
                  <c:v>939.16395009952282</c:v>
                </c:pt>
                <c:pt idx="298">
                  <c:v>579.29665271152385</c:v>
                </c:pt>
                <c:pt idx="299">
                  <c:v>804.59619972615872</c:v>
                </c:pt>
                <c:pt idx="300">
                  <c:v>612.68062929979067</c:v>
                </c:pt>
                <c:pt idx="301">
                  <c:v>469.16234006349532</c:v>
                </c:pt>
                <c:pt idx="302">
                  <c:v>790.43195238182113</c:v>
                </c:pt>
                <c:pt idx="303">
                  <c:v>348.64349641822201</c:v>
                </c:pt>
                <c:pt idx="304">
                  <c:v>389.3155876606146</c:v>
                </c:pt>
                <c:pt idx="305">
                  <c:v>481.94172362060897</c:v>
                </c:pt>
                <c:pt idx="306">
                  <c:v>266.56504324747101</c:v>
                </c:pt>
                <c:pt idx="307">
                  <c:v>617.16539505345429</c:v>
                </c:pt>
                <c:pt idx="308">
                  <c:v>914.73399704755741</c:v>
                </c:pt>
                <c:pt idx="309">
                  <c:v>1366.9716583172508</c:v>
                </c:pt>
                <c:pt idx="310">
                  <c:v>841.46178329136399</c:v>
                </c:pt>
                <c:pt idx="311">
                  <c:v>612.16415998456728</c:v>
                </c:pt>
                <c:pt idx="312">
                  <c:v>1209.848480330189</c:v>
                </c:pt>
                <c:pt idx="313">
                  <c:v>1324.7999358086233</c:v>
                </c:pt>
                <c:pt idx="314">
                  <c:v>896.40824655532276</c:v>
                </c:pt>
                <c:pt idx="315">
                  <c:v>982.46236798028463</c:v>
                </c:pt>
                <c:pt idx="316">
                  <c:v>889.89560413725144</c:v>
                </c:pt>
                <c:pt idx="317">
                  <c:v>1113.5045246871457</c:v>
                </c:pt>
                <c:pt idx="318">
                  <c:v>952.63397282215647</c:v>
                </c:pt>
                <c:pt idx="319">
                  <c:v>1151.0224011069465</c:v>
                </c:pt>
                <c:pt idx="320">
                  <c:v>1365.1276691849228</c:v>
                </c:pt>
                <c:pt idx="321">
                  <c:v>1348.4110773168231</c:v>
                </c:pt>
                <c:pt idx="322">
                  <c:v>663.56750932097293</c:v>
                </c:pt>
                <c:pt idx="323">
                  <c:v>1141.1785536550578</c:v>
                </c:pt>
                <c:pt idx="324">
                  <c:v>1356.9678478073588</c:v>
                </c:pt>
                <c:pt idx="325">
                  <c:v>1355.3877695896495</c:v>
                </c:pt>
                <c:pt idx="326">
                  <c:v>1804.4198712449484</c:v>
                </c:pt>
                <c:pt idx="327">
                  <c:v>1346.6902044643157</c:v>
                </c:pt>
                <c:pt idx="328">
                  <c:v>1070.4830479649288</c:v>
                </c:pt>
                <c:pt idx="329">
                  <c:v>1352.6109941811758</c:v>
                </c:pt>
                <c:pt idx="330">
                  <c:v>1661.1645790083237</c:v>
                </c:pt>
                <c:pt idx="331">
                  <c:v>1120.4032474966364</c:v>
                </c:pt>
                <c:pt idx="332">
                  <c:v>755.61272230650434</c:v>
                </c:pt>
                <c:pt idx="333">
                  <c:v>867.57218247021251</c:v>
                </c:pt>
                <c:pt idx="334">
                  <c:v>1075.2679825379962</c:v>
                </c:pt>
                <c:pt idx="335">
                  <c:v>1160.1219515819714</c:v>
                </c:pt>
                <c:pt idx="336">
                  <c:v>1115.530619801877</c:v>
                </c:pt>
                <c:pt idx="337">
                  <c:v>843.71742011240678</c:v>
                </c:pt>
                <c:pt idx="338">
                  <c:v>1005.9106280696054</c:v>
                </c:pt>
                <c:pt idx="339">
                  <c:v>850.88702680254141</c:v>
                </c:pt>
                <c:pt idx="340">
                  <c:v>1410.5663492678816</c:v>
                </c:pt>
                <c:pt idx="341">
                  <c:v>1807.1458528891303</c:v>
                </c:pt>
                <c:pt idx="342">
                  <c:v>1218.795360891746</c:v>
                </c:pt>
                <c:pt idx="343">
                  <c:v>806.16785756614524</c:v>
                </c:pt>
                <c:pt idx="344">
                  <c:v>1125.3928352137243</c:v>
                </c:pt>
                <c:pt idx="345">
                  <c:v>961.63098780122255</c:v>
                </c:pt>
                <c:pt idx="346">
                  <c:v>815.41905339227537</c:v>
                </c:pt>
                <c:pt idx="347">
                  <c:v>878.52128981397868</c:v>
                </c:pt>
                <c:pt idx="348">
                  <c:v>899.74374947659817</c:v>
                </c:pt>
                <c:pt idx="349">
                  <c:v>870.61717009133974</c:v>
                </c:pt>
                <c:pt idx="350">
                  <c:v>579.63060614479878</c:v>
                </c:pt>
                <c:pt idx="351">
                  <c:v>696.42237101324383</c:v>
                </c:pt>
                <c:pt idx="352">
                  <c:v>819.3987220903781</c:v>
                </c:pt>
                <c:pt idx="353">
                  <c:v>1103.5884971539238</c:v>
                </c:pt>
                <c:pt idx="354">
                  <c:v>1131.4146405943065</c:v>
                </c:pt>
                <c:pt idx="355">
                  <c:v>1022.7103444014598</c:v>
                </c:pt>
                <c:pt idx="356">
                  <c:v>611.87071149768269</c:v>
                </c:pt>
                <c:pt idx="357">
                  <c:v>663.99055653046378</c:v>
                </c:pt>
                <c:pt idx="358">
                  <c:v>918.75430902555865</c:v>
                </c:pt>
                <c:pt idx="359">
                  <c:v>922.49248467779842</c:v>
                </c:pt>
                <c:pt idx="360">
                  <c:v>626.0747247990671</c:v>
                </c:pt>
                <c:pt idx="361">
                  <c:v>708.38600536680974</c:v>
                </c:pt>
                <c:pt idx="362">
                  <c:v>700.50995213906333</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7792"/>
        <c:axId val="514195824"/>
      </c:barChart>
      <c:lineChart>
        <c:grouping val="standard"/>
        <c:varyColors val="0"/>
        <c:ser>
          <c:idx val="9"/>
          <c:order val="0"/>
          <c:tx>
            <c:strRef>
              <c:f>'Daily Charts'!$Z$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713.11812989600583</c:v>
                </c:pt>
                <c:pt idx="1">
                  <c:v>659.71552768275762</c:v>
                </c:pt>
                <c:pt idx="2">
                  <c:v>365.15096499510588</c:v>
                </c:pt>
                <c:pt idx="3">
                  <c:v>522.6874061233658</c:v>
                </c:pt>
                <c:pt idx="4">
                  <c:v>451.72656930647992</c:v>
                </c:pt>
                <c:pt idx="5">
                  <c:v>384.51127210320692</c:v>
                </c:pt>
                <c:pt idx="6">
                  <c:v>338.44972905276393</c:v>
                </c:pt>
                <c:pt idx="7">
                  <c:v>389.91214377274918</c:v>
                </c:pt>
                <c:pt idx="8">
                  <c:v>504.09850023598824</c:v>
                </c:pt>
                <c:pt idx="9">
                  <c:v>430.56708971470169</c:v>
                </c:pt>
                <c:pt idx="10">
                  <c:v>390.88415132418311</c:v>
                </c:pt>
                <c:pt idx="11">
                  <c:v>323.40459862638562</c:v>
                </c:pt>
                <c:pt idx="12">
                  <c:v>354.06602878189955</c:v>
                </c:pt>
                <c:pt idx="13">
                  <c:v>307.28602482050132</c:v>
                </c:pt>
                <c:pt idx="14">
                  <c:v>305.55209023391245</c:v>
                </c:pt>
                <c:pt idx="15">
                  <c:v>142.96224666331318</c:v>
                </c:pt>
                <c:pt idx="16">
                  <c:v>273.42340952003542</c:v>
                </c:pt>
                <c:pt idx="17">
                  <c:v>255.7944986911557</c:v>
                </c:pt>
                <c:pt idx="18">
                  <c:v>330.57087507751208</c:v>
                </c:pt>
                <c:pt idx="19">
                  <c:v>142.65955454735803</c:v>
                </c:pt>
                <c:pt idx="20">
                  <c:v>152.6227958209021</c:v>
                </c:pt>
                <c:pt idx="21">
                  <c:v>518.00585105794175</c:v>
                </c:pt>
                <c:pt idx="22">
                  <c:v>520.4256144162498</c:v>
                </c:pt>
                <c:pt idx="23">
                  <c:v>425.64879839319553</c:v>
                </c:pt>
                <c:pt idx="24">
                  <c:v>563.537809885819</c:v>
                </c:pt>
                <c:pt idx="25">
                  <c:v>609.37056128615961</c:v>
                </c:pt>
                <c:pt idx="26">
                  <c:v>554.27071205232778</c:v>
                </c:pt>
                <c:pt idx="27">
                  <c:v>480.59621009634094</c:v>
                </c:pt>
                <c:pt idx="28">
                  <c:v>507.58572688011975</c:v>
                </c:pt>
                <c:pt idx="29">
                  <c:v>569.02999947568389</c:v>
                </c:pt>
                <c:pt idx="30">
                  <c:v>406.39244591718466</c:v>
                </c:pt>
                <c:pt idx="31">
                  <c:v>562.72612873426351</c:v>
                </c:pt>
                <c:pt idx="32">
                  <c:v>471.90862527644248</c:v>
                </c:pt>
                <c:pt idx="33">
                  <c:v>411.06398649147337</c:v>
                </c:pt>
                <c:pt idx="34">
                  <c:v>388.36174341892854</c:v>
                </c:pt>
                <c:pt idx="35">
                  <c:v>590.22758118851323</c:v>
                </c:pt>
                <c:pt idx="36">
                  <c:v>798.04660720043182</c:v>
                </c:pt>
                <c:pt idx="37">
                  <c:v>770.53808146492236</c:v>
                </c:pt>
                <c:pt idx="38">
                  <c:v>537.40357273289601</c:v>
                </c:pt>
                <c:pt idx="39">
                  <c:v>679.33185512580314</c:v>
                </c:pt>
                <c:pt idx="40">
                  <c:v>772.05631871793605</c:v>
                </c:pt>
                <c:pt idx="41">
                  <c:v>472.63281991650445</c:v>
                </c:pt>
                <c:pt idx="42">
                  <c:v>517.81219721691673</c:v>
                </c:pt>
                <c:pt idx="43">
                  <c:v>541.18392540813011</c:v>
                </c:pt>
                <c:pt idx="44">
                  <c:v>640.79973476654095</c:v>
                </c:pt>
                <c:pt idx="45">
                  <c:v>736.02741803676804</c:v>
                </c:pt>
                <c:pt idx="46">
                  <c:v>839.55747173480347</c:v>
                </c:pt>
                <c:pt idx="47">
                  <c:v>1191.340656317268</c:v>
                </c:pt>
                <c:pt idx="48">
                  <c:v>1243.2385473555896</c:v>
                </c:pt>
                <c:pt idx="49">
                  <c:v>675.79570363420805</c:v>
                </c:pt>
                <c:pt idx="50">
                  <c:v>863.90538258015135</c:v>
                </c:pt>
                <c:pt idx="51">
                  <c:v>1123.1334896839892</c:v>
                </c:pt>
                <c:pt idx="52">
                  <c:v>1259.9880837341852</c:v>
                </c:pt>
                <c:pt idx="53">
                  <c:v>1122.869925450459</c:v>
                </c:pt>
                <c:pt idx="54">
                  <c:v>1023.0603123551651</c:v>
                </c:pt>
                <c:pt idx="55">
                  <c:v>882.52508141395981</c:v>
                </c:pt>
                <c:pt idx="56">
                  <c:v>742.39461667422734</c:v>
                </c:pt>
                <c:pt idx="57">
                  <c:v>622.82224418924409</c:v>
                </c:pt>
                <c:pt idx="58">
                  <c:v>527.58459096107015</c:v>
                </c:pt>
                <c:pt idx="59">
                  <c:v>690.68774094554271</c:v>
                </c:pt>
                <c:pt idx="60">
                  <c:v>719.30563889206132</c:v>
                </c:pt>
                <c:pt idx="61">
                  <c:v>1137.8983300873003</c:v>
                </c:pt>
                <c:pt idx="62">
                  <c:v>653.63528598748997</c:v>
                </c:pt>
                <c:pt idx="63">
                  <c:v>555.43851763488499</c:v>
                </c:pt>
                <c:pt idx="64">
                  <c:v>709.13958489133142</c:v>
                </c:pt>
                <c:pt idx="65">
                  <c:v>735.8696507754405</c:v>
                </c:pt>
                <c:pt idx="66">
                  <c:v>963.91097173579408</c:v>
                </c:pt>
                <c:pt idx="67">
                  <c:v>1107.4566090543501</c:v>
                </c:pt>
                <c:pt idx="68">
                  <c:v>958.66480530392664</c:v>
                </c:pt>
                <c:pt idx="69">
                  <c:v>680.58233167472918</c:v>
                </c:pt>
                <c:pt idx="70">
                  <c:v>849.04207991090243</c:v>
                </c:pt>
                <c:pt idx="71">
                  <c:v>1420.1437633431954</c:v>
                </c:pt>
                <c:pt idx="72">
                  <c:v>1212.8637991537</c:v>
                </c:pt>
                <c:pt idx="73">
                  <c:v>1190.776516977194</c:v>
                </c:pt>
                <c:pt idx="74">
                  <c:v>1346.4334601627852</c:v>
                </c:pt>
                <c:pt idx="75">
                  <c:v>1470.9006403690307</c:v>
                </c:pt>
                <c:pt idx="76">
                  <c:v>1351.747953626219</c:v>
                </c:pt>
                <c:pt idx="77">
                  <c:v>827.9341708391969</c:v>
                </c:pt>
                <c:pt idx="78">
                  <c:v>1223.5871751525081</c:v>
                </c:pt>
                <c:pt idx="79">
                  <c:v>1269.3789970984299</c:v>
                </c:pt>
                <c:pt idx="80">
                  <c:v>1339.5648685582662</c:v>
                </c:pt>
                <c:pt idx="81">
                  <c:v>1428.8084739362891</c:v>
                </c:pt>
                <c:pt idx="82">
                  <c:v>1416.3534071722272</c:v>
                </c:pt>
                <c:pt idx="83">
                  <c:v>1167.7277464656565</c:v>
                </c:pt>
                <c:pt idx="84">
                  <c:v>934.54610717953778</c:v>
                </c:pt>
                <c:pt idx="85">
                  <c:v>1275.3303828123669</c:v>
                </c:pt>
                <c:pt idx="86">
                  <c:v>1473.481957911576</c:v>
                </c:pt>
                <c:pt idx="87">
                  <c:v>1440.0754190051387</c:v>
                </c:pt>
                <c:pt idx="88">
                  <c:v>1548.9993228958581</c:v>
                </c:pt>
                <c:pt idx="89">
                  <c:v>1602.4199848373132</c:v>
                </c:pt>
                <c:pt idx="90">
                  <c:v>1435.3824476758907</c:v>
                </c:pt>
                <c:pt idx="91">
                  <c:v>1551.5583328353612</c:v>
                </c:pt>
                <c:pt idx="92">
                  <c:v>1294.3265972203287</c:v>
                </c:pt>
                <c:pt idx="93">
                  <c:v>1300.0860431731221</c:v>
                </c:pt>
                <c:pt idx="94">
                  <c:v>1391.4629895056696</c:v>
                </c:pt>
                <c:pt idx="95">
                  <c:v>1708.3465341788401</c:v>
                </c:pt>
                <c:pt idx="96">
                  <c:v>1595.1507603897503</c:v>
                </c:pt>
                <c:pt idx="97">
                  <c:v>1610.7085471458161</c:v>
                </c:pt>
                <c:pt idx="98">
                  <c:v>1492.3555431695406</c:v>
                </c:pt>
                <c:pt idx="99">
                  <c:v>1275.8429450011317</c:v>
                </c:pt>
                <c:pt idx="100">
                  <c:v>1213.1384231037061</c:v>
                </c:pt>
                <c:pt idx="101">
                  <c:v>1185.3114509277295</c:v>
                </c:pt>
                <c:pt idx="102">
                  <c:v>1178.4913346891587</c:v>
                </c:pt>
                <c:pt idx="103">
                  <c:v>1132.9391755582276</c:v>
                </c:pt>
                <c:pt idx="104">
                  <c:v>1132.289793692175</c:v>
                </c:pt>
                <c:pt idx="105">
                  <c:v>1098.6029100488267</c:v>
                </c:pt>
                <c:pt idx="106">
                  <c:v>1014.3649544548387</c:v>
                </c:pt>
                <c:pt idx="107">
                  <c:v>1063.765542293389</c:v>
                </c:pt>
                <c:pt idx="108">
                  <c:v>1451.2810709932198</c:v>
                </c:pt>
                <c:pt idx="109">
                  <c:v>1332.0732268791119</c:v>
                </c:pt>
                <c:pt idx="110">
                  <c:v>1048.6130107298168</c:v>
                </c:pt>
                <c:pt idx="111">
                  <c:v>690.13599757045108</c:v>
                </c:pt>
                <c:pt idx="112">
                  <c:v>762.22036342030344</c:v>
                </c:pt>
                <c:pt idx="113">
                  <c:v>1095.3128855472416</c:v>
                </c:pt>
                <c:pt idx="114">
                  <c:v>1180.0506000864798</c:v>
                </c:pt>
                <c:pt idx="115">
                  <c:v>1287.7776510472499</c:v>
                </c:pt>
                <c:pt idx="116">
                  <c:v>1282.442973766005</c:v>
                </c:pt>
                <c:pt idx="117">
                  <c:v>1257.656288212263</c:v>
                </c:pt>
                <c:pt idx="118">
                  <c:v>1280.7757871454041</c:v>
                </c:pt>
                <c:pt idx="119">
                  <c:v>1191.5874357151095</c:v>
                </c:pt>
                <c:pt idx="120">
                  <c:v>952.69984367306574</c:v>
                </c:pt>
                <c:pt idx="121">
                  <c:v>1194.7763603211129</c:v>
                </c:pt>
                <c:pt idx="122">
                  <c:v>1315.779171014844</c:v>
                </c:pt>
                <c:pt idx="123">
                  <c:v>1199.7105384394615</c:v>
                </c:pt>
                <c:pt idx="124">
                  <c:v>1034.6330386257669</c:v>
                </c:pt>
                <c:pt idx="125">
                  <c:v>1094.0734735332567</c:v>
                </c:pt>
                <c:pt idx="126">
                  <c:v>1139.7471058605825</c:v>
                </c:pt>
                <c:pt idx="127">
                  <c:v>1314.0890490655224</c:v>
                </c:pt>
                <c:pt idx="128">
                  <c:v>1245.1154822256271</c:v>
                </c:pt>
                <c:pt idx="129">
                  <c:v>1210.1607336702039</c:v>
                </c:pt>
                <c:pt idx="130">
                  <c:v>1044.360545161034</c:v>
                </c:pt>
                <c:pt idx="131">
                  <c:v>916.34501153498843</c:v>
                </c:pt>
                <c:pt idx="132">
                  <c:v>724.34171693964561</c:v>
                </c:pt>
                <c:pt idx="133">
                  <c:v>676.33600664149037</c:v>
                </c:pt>
                <c:pt idx="134">
                  <c:v>1000.8580819994386</c:v>
                </c:pt>
                <c:pt idx="135">
                  <c:v>1202.7007725805022</c:v>
                </c:pt>
                <c:pt idx="136">
                  <c:v>1275.9071918363175</c:v>
                </c:pt>
                <c:pt idx="137">
                  <c:v>1267.9654032541873</c:v>
                </c:pt>
                <c:pt idx="138">
                  <c:v>1042.2412648937047</c:v>
                </c:pt>
                <c:pt idx="139">
                  <c:v>1281.9492466642407</c:v>
                </c:pt>
                <c:pt idx="140">
                  <c:v>1115.5842392298632</c:v>
                </c:pt>
                <c:pt idx="141">
                  <c:v>1133.7205598622345</c:v>
                </c:pt>
                <c:pt idx="142">
                  <c:v>1112.1119134871001</c:v>
                </c:pt>
                <c:pt idx="143">
                  <c:v>1165.1286798185911</c:v>
                </c:pt>
                <c:pt idx="144">
                  <c:v>796.62569794644401</c:v>
                </c:pt>
                <c:pt idx="145">
                  <c:v>671.28921644069158</c:v>
                </c:pt>
                <c:pt idx="146">
                  <c:v>649.71004333440567</c:v>
                </c:pt>
                <c:pt idx="147">
                  <c:v>771.81300706366028</c:v>
                </c:pt>
                <c:pt idx="148">
                  <c:v>749.6785919164563</c:v>
                </c:pt>
                <c:pt idx="149">
                  <c:v>581.81404126162147</c:v>
                </c:pt>
                <c:pt idx="150">
                  <c:v>502.88012886324105</c:v>
                </c:pt>
                <c:pt idx="151">
                  <c:v>450.3567979834707</c:v>
                </c:pt>
                <c:pt idx="152">
                  <c:v>454.2001066464656</c:v>
                </c:pt>
                <c:pt idx="153">
                  <c:v>410.70394038149334</c:v>
                </c:pt>
                <c:pt idx="154">
                  <c:v>419.73392933344502</c:v>
                </c:pt>
                <c:pt idx="155">
                  <c:v>496.79668556593845</c:v>
                </c:pt>
                <c:pt idx="156">
                  <c:v>512.07667004449968</c:v>
                </c:pt>
                <c:pt idx="157">
                  <c:v>546.10000758397359</c:v>
                </c:pt>
                <c:pt idx="158">
                  <c:v>564.48914735408175</c:v>
                </c:pt>
                <c:pt idx="159">
                  <c:v>611.88021728300157</c:v>
                </c:pt>
                <c:pt idx="160">
                  <c:v>613.32075672487349</c:v>
                </c:pt>
                <c:pt idx="161">
                  <c:v>463.24368512951679</c:v>
                </c:pt>
                <c:pt idx="162">
                  <c:v>566.53950906246564</c:v>
                </c:pt>
                <c:pt idx="163">
                  <c:v>560.95246405370199</c:v>
                </c:pt>
                <c:pt idx="164">
                  <c:v>507.9262119577437</c:v>
                </c:pt>
                <c:pt idx="165">
                  <c:v>395.21707648023539</c:v>
                </c:pt>
                <c:pt idx="166">
                  <c:v>345.01872266299915</c:v>
                </c:pt>
                <c:pt idx="167">
                  <c:v>429.78736197482891</c:v>
                </c:pt>
                <c:pt idx="168">
                  <c:v>455.51429147454758</c:v>
                </c:pt>
                <c:pt idx="169">
                  <c:v>520.68829056609513</c:v>
                </c:pt>
                <c:pt idx="170">
                  <c:v>808.45849095776543</c:v>
                </c:pt>
                <c:pt idx="171">
                  <c:v>714.09778502317067</c:v>
                </c:pt>
                <c:pt idx="172">
                  <c:v>759.8635101894921</c:v>
                </c:pt>
                <c:pt idx="173">
                  <c:v>660.42282838704057</c:v>
                </c:pt>
                <c:pt idx="174">
                  <c:v>594.62370731670501</c:v>
                </c:pt>
                <c:pt idx="175">
                  <c:v>567.14514342427151</c:v>
                </c:pt>
                <c:pt idx="176">
                  <c:v>453.98453484726298</c:v>
                </c:pt>
                <c:pt idx="177">
                  <c:v>372.61814228153776</c:v>
                </c:pt>
                <c:pt idx="178">
                  <c:v>507.716367552468</c:v>
                </c:pt>
                <c:pt idx="179">
                  <c:v>663.09036940748638</c:v>
                </c:pt>
                <c:pt idx="180">
                  <c:v>574.30208422509168</c:v>
                </c:pt>
                <c:pt idx="181">
                  <c:v>582.43777685613964</c:v>
                </c:pt>
                <c:pt idx="182">
                  <c:v>555.78570520451683</c:v>
                </c:pt>
                <c:pt idx="183">
                  <c:v>474.06879232408056</c:v>
                </c:pt>
                <c:pt idx="184">
                  <c:v>587.76098596720078</c:v>
                </c:pt>
                <c:pt idx="185">
                  <c:v>504.71734884842414</c:v>
                </c:pt>
                <c:pt idx="186">
                  <c:v>604.5461806086015</c:v>
                </c:pt>
                <c:pt idx="187">
                  <c:v>468.31567065578122</c:v>
                </c:pt>
                <c:pt idx="188">
                  <c:v>448.28930918251939</c:v>
                </c:pt>
                <c:pt idx="189">
                  <c:v>383.60368878598001</c:v>
                </c:pt>
                <c:pt idx="190">
                  <c:v>529.74073574670388</c:v>
                </c:pt>
                <c:pt idx="191">
                  <c:v>648.69553551781451</c:v>
                </c:pt>
                <c:pt idx="192">
                  <c:v>617.14886544499007</c:v>
                </c:pt>
                <c:pt idx="193">
                  <c:v>463.67769726356312</c:v>
                </c:pt>
                <c:pt idx="194">
                  <c:v>728.94169488085333</c:v>
                </c:pt>
                <c:pt idx="195">
                  <c:v>766.07653426548336</c:v>
                </c:pt>
                <c:pt idx="196">
                  <c:v>777.06615382395864</c:v>
                </c:pt>
                <c:pt idx="197">
                  <c:v>672.86420113552356</c:v>
                </c:pt>
                <c:pt idx="198">
                  <c:v>523.18228149353024</c:v>
                </c:pt>
                <c:pt idx="199">
                  <c:v>362.64589214871177</c:v>
                </c:pt>
                <c:pt idx="200">
                  <c:v>314.95353346249459</c:v>
                </c:pt>
                <c:pt idx="201">
                  <c:v>449.85129210919928</c:v>
                </c:pt>
                <c:pt idx="202">
                  <c:v>419.20121578849569</c:v>
                </c:pt>
                <c:pt idx="203">
                  <c:v>511.48997155428168</c:v>
                </c:pt>
                <c:pt idx="204">
                  <c:v>642.99584273760627</c:v>
                </c:pt>
                <c:pt idx="205">
                  <c:v>522.4407062688307</c:v>
                </c:pt>
                <c:pt idx="206">
                  <c:v>499.68769365155424</c:v>
                </c:pt>
                <c:pt idx="207">
                  <c:v>510.59111735937955</c:v>
                </c:pt>
                <c:pt idx="208">
                  <c:v>668.86696561327983</c:v>
                </c:pt>
                <c:pt idx="209">
                  <c:v>973.85624085490338</c:v>
                </c:pt>
                <c:pt idx="210">
                  <c:v>625.45738511801335</c:v>
                </c:pt>
                <c:pt idx="211">
                  <c:v>780.21372549922273</c:v>
                </c:pt>
                <c:pt idx="212">
                  <c:v>1077.8749537722952</c:v>
                </c:pt>
                <c:pt idx="213">
                  <c:v>1037.8657367130777</c:v>
                </c:pt>
                <c:pt idx="214">
                  <c:v>797.40586826612878</c:v>
                </c:pt>
                <c:pt idx="215">
                  <c:v>905.1513505340348</c:v>
                </c:pt>
                <c:pt idx="216">
                  <c:v>726.29235057836308</c:v>
                </c:pt>
                <c:pt idx="217">
                  <c:v>587.12135128142791</c:v>
                </c:pt>
                <c:pt idx="218">
                  <c:v>844.62061793821601</c:v>
                </c:pt>
                <c:pt idx="219">
                  <c:v>707.01854655879788</c:v>
                </c:pt>
                <c:pt idx="220">
                  <c:v>582.54381574210265</c:v>
                </c:pt>
                <c:pt idx="221">
                  <c:v>515.66647242273257</c:v>
                </c:pt>
                <c:pt idx="222">
                  <c:v>585.3591367313827</c:v>
                </c:pt>
                <c:pt idx="223">
                  <c:v>659.050172229243</c:v>
                </c:pt>
                <c:pt idx="224">
                  <c:v>600.26820320854927</c:v>
                </c:pt>
                <c:pt idx="225">
                  <c:v>543.84000500463083</c:v>
                </c:pt>
                <c:pt idx="226">
                  <c:v>599.19292046159114</c:v>
                </c:pt>
                <c:pt idx="227">
                  <c:v>977.09256823195847</c:v>
                </c:pt>
                <c:pt idx="228">
                  <c:v>549.46060743997987</c:v>
                </c:pt>
                <c:pt idx="229">
                  <c:v>534.34806197985336</c:v>
                </c:pt>
                <c:pt idx="230">
                  <c:v>939.01621126431769</c:v>
                </c:pt>
                <c:pt idx="231">
                  <c:v>896.80754347913728</c:v>
                </c:pt>
                <c:pt idx="232">
                  <c:v>835.88625889391881</c:v>
                </c:pt>
                <c:pt idx="233">
                  <c:v>1134.7715439904273</c:v>
                </c:pt>
                <c:pt idx="234">
                  <c:v>1224.1456346843424</c:v>
                </c:pt>
                <c:pt idx="235">
                  <c:v>992.62242516500464</c:v>
                </c:pt>
                <c:pt idx="236">
                  <c:v>1028.1005052935011</c:v>
                </c:pt>
                <c:pt idx="237">
                  <c:v>1140.8549208114107</c:v>
                </c:pt>
                <c:pt idx="238">
                  <c:v>817.96095004592473</c:v>
                </c:pt>
                <c:pt idx="239">
                  <c:v>504.37184812317298</c:v>
                </c:pt>
                <c:pt idx="240">
                  <c:v>498.80275033903888</c:v>
                </c:pt>
                <c:pt idx="241">
                  <c:v>676.24986780765278</c:v>
                </c:pt>
                <c:pt idx="242">
                  <c:v>412.05777218886271</c:v>
                </c:pt>
                <c:pt idx="243">
                  <c:v>387.68070721407503</c:v>
                </c:pt>
                <c:pt idx="244">
                  <c:v>660.8612669140299</c:v>
                </c:pt>
                <c:pt idx="245">
                  <c:v>810.5052404939313</c:v>
                </c:pt>
                <c:pt idx="246">
                  <c:v>971.01570027113576</c:v>
                </c:pt>
                <c:pt idx="247">
                  <c:v>1303.9395178483539</c:v>
                </c:pt>
                <c:pt idx="248">
                  <c:v>1155.8139368589486</c:v>
                </c:pt>
                <c:pt idx="249">
                  <c:v>943.31182513721421</c:v>
                </c:pt>
                <c:pt idx="250">
                  <c:v>1092.3440696151879</c:v>
                </c:pt>
                <c:pt idx="251">
                  <c:v>965.89327510883686</c:v>
                </c:pt>
                <c:pt idx="252">
                  <c:v>760.25317590494421</c:v>
                </c:pt>
                <c:pt idx="253">
                  <c:v>849.62554579960181</c:v>
                </c:pt>
                <c:pt idx="254">
                  <c:v>565.92828686612302</c:v>
                </c:pt>
                <c:pt idx="255">
                  <c:v>323.44658071177776</c:v>
                </c:pt>
                <c:pt idx="256">
                  <c:v>538.28823126744146</c:v>
                </c:pt>
                <c:pt idx="257">
                  <c:v>852.63161025789702</c:v>
                </c:pt>
                <c:pt idx="258">
                  <c:v>662.73237316381858</c:v>
                </c:pt>
                <c:pt idx="259">
                  <c:v>677.10256110002831</c:v>
                </c:pt>
                <c:pt idx="260">
                  <c:v>740.52697349718994</c:v>
                </c:pt>
                <c:pt idx="261">
                  <c:v>692.13554317119633</c:v>
                </c:pt>
                <c:pt idx="262">
                  <c:v>736.10082827965175</c:v>
                </c:pt>
                <c:pt idx="263">
                  <c:v>802.63067880671986</c:v>
                </c:pt>
                <c:pt idx="264">
                  <c:v>628.47005078820416</c:v>
                </c:pt>
                <c:pt idx="265">
                  <c:v>716.57910545666289</c:v>
                </c:pt>
                <c:pt idx="266">
                  <c:v>714.98275181952113</c:v>
                </c:pt>
                <c:pt idx="267">
                  <c:v>490.53015283185658</c:v>
                </c:pt>
                <c:pt idx="268">
                  <c:v>547.62674702815548</c:v>
                </c:pt>
                <c:pt idx="269">
                  <c:v>579.88360847450701</c:v>
                </c:pt>
                <c:pt idx="270">
                  <c:v>689.71719081027788</c:v>
                </c:pt>
                <c:pt idx="271">
                  <c:v>841.02180783720939</c:v>
                </c:pt>
                <c:pt idx="272">
                  <c:v>380.3889343969862</c:v>
                </c:pt>
                <c:pt idx="273">
                  <c:v>407.52560716091489</c:v>
                </c:pt>
                <c:pt idx="274">
                  <c:v>586.7365404164259</c:v>
                </c:pt>
                <c:pt idx="275">
                  <c:v>748.3685638274743</c:v>
                </c:pt>
                <c:pt idx="276">
                  <c:v>513.10981390945301</c:v>
                </c:pt>
                <c:pt idx="277">
                  <c:v>711.16622534112207</c:v>
                </c:pt>
                <c:pt idx="278">
                  <c:v>718.01358521726013</c:v>
                </c:pt>
                <c:pt idx="279">
                  <c:v>561.42670557564441</c:v>
                </c:pt>
                <c:pt idx="280">
                  <c:v>811.79944801987074</c:v>
                </c:pt>
                <c:pt idx="281">
                  <c:v>748.95035368781566</c:v>
                </c:pt>
                <c:pt idx="282">
                  <c:v>859.80734160344412</c:v>
                </c:pt>
                <c:pt idx="283">
                  <c:v>562.9244797572477</c:v>
                </c:pt>
                <c:pt idx="284">
                  <c:v>637.65360216559304</c:v>
                </c:pt>
                <c:pt idx="285">
                  <c:v>559.22252543481818</c:v>
                </c:pt>
                <c:pt idx="286">
                  <c:v>531.99906413339636</c:v>
                </c:pt>
                <c:pt idx="287">
                  <c:v>674.87391964896335</c:v>
                </c:pt>
                <c:pt idx="288">
                  <c:v>1012.058380617264</c:v>
                </c:pt>
                <c:pt idx="289">
                  <c:v>1149.4954741840013</c:v>
                </c:pt>
                <c:pt idx="290">
                  <c:v>1036.3033617557317</c:v>
                </c:pt>
                <c:pt idx="291">
                  <c:v>962.61490367857994</c:v>
                </c:pt>
                <c:pt idx="292">
                  <c:v>675.46818804955581</c:v>
                </c:pt>
                <c:pt idx="293">
                  <c:v>383.95059008775985</c:v>
                </c:pt>
                <c:pt idx="294">
                  <c:v>313.89970105942075</c:v>
                </c:pt>
                <c:pt idx="295">
                  <c:v>298.92548110303409</c:v>
                </c:pt>
                <c:pt idx="296">
                  <c:v>474.45581165656483</c:v>
                </c:pt>
                <c:pt idx="297">
                  <c:v>579.37784116598459</c:v>
                </c:pt>
                <c:pt idx="298">
                  <c:v>327.05546371856462</c:v>
                </c:pt>
                <c:pt idx="299">
                  <c:v>428.67457983075622</c:v>
                </c:pt>
                <c:pt idx="300">
                  <c:v>371.94153678489016</c:v>
                </c:pt>
                <c:pt idx="301">
                  <c:v>334.54914349446841</c:v>
                </c:pt>
                <c:pt idx="302">
                  <c:v>439.72430392681775</c:v>
                </c:pt>
                <c:pt idx="303">
                  <c:v>361.72588624542561</c:v>
                </c:pt>
                <c:pt idx="304">
                  <c:v>360.45838214935128</c:v>
                </c:pt>
                <c:pt idx="305">
                  <c:v>344.60909218944846</c:v>
                </c:pt>
                <c:pt idx="306">
                  <c:v>264.16343736544621</c:v>
                </c:pt>
                <c:pt idx="307">
                  <c:v>321.4581311189126</c:v>
                </c:pt>
                <c:pt idx="308">
                  <c:v>446.82297804322479</c:v>
                </c:pt>
                <c:pt idx="309">
                  <c:v>639.12918613803527</c:v>
                </c:pt>
                <c:pt idx="310">
                  <c:v>459.19324810957204</c:v>
                </c:pt>
                <c:pt idx="311">
                  <c:v>406.83664414699649</c:v>
                </c:pt>
                <c:pt idx="312">
                  <c:v>706.45253653318343</c:v>
                </c:pt>
                <c:pt idx="313">
                  <c:v>1019.2885810285749</c:v>
                </c:pt>
                <c:pt idx="314">
                  <c:v>645.21886591568432</c:v>
                </c:pt>
                <c:pt idx="315">
                  <c:v>440.8710764624368</c:v>
                </c:pt>
                <c:pt idx="316">
                  <c:v>415.45831162946467</c:v>
                </c:pt>
                <c:pt idx="317">
                  <c:v>507.8317559671421</c:v>
                </c:pt>
                <c:pt idx="318">
                  <c:v>481.68444948330006</c:v>
                </c:pt>
                <c:pt idx="319">
                  <c:v>586.72904619460724</c:v>
                </c:pt>
                <c:pt idx="320">
                  <c:v>678.22317042904024</c:v>
                </c:pt>
                <c:pt idx="321">
                  <c:v>638.30213415989954</c:v>
                </c:pt>
                <c:pt idx="322">
                  <c:v>375.14846784742821</c:v>
                </c:pt>
                <c:pt idx="323">
                  <c:v>604.24469529108308</c:v>
                </c:pt>
                <c:pt idx="324">
                  <c:v>872.30812349996108</c:v>
                </c:pt>
                <c:pt idx="325">
                  <c:v>976.75873622436779</c:v>
                </c:pt>
                <c:pt idx="326">
                  <c:v>1070.7113703121643</c:v>
                </c:pt>
                <c:pt idx="327">
                  <c:v>862.95417062252488</c:v>
                </c:pt>
                <c:pt idx="328">
                  <c:v>578.8929534507173</c:v>
                </c:pt>
                <c:pt idx="329">
                  <c:v>682.87309906959194</c:v>
                </c:pt>
                <c:pt idx="330">
                  <c:v>953.80912493943526</c:v>
                </c:pt>
                <c:pt idx="331">
                  <c:v>575.3624774707913</c:v>
                </c:pt>
                <c:pt idx="332">
                  <c:v>373.71933403806344</c:v>
                </c:pt>
                <c:pt idx="333">
                  <c:v>406.99038248856198</c:v>
                </c:pt>
                <c:pt idx="334">
                  <c:v>620.48982814404133</c:v>
                </c:pt>
                <c:pt idx="335">
                  <c:v>642.72285485356065</c:v>
                </c:pt>
                <c:pt idx="336">
                  <c:v>637.32715355467531</c:v>
                </c:pt>
                <c:pt idx="337">
                  <c:v>488.12979651172134</c:v>
                </c:pt>
                <c:pt idx="338">
                  <c:v>520.02456052677235</c:v>
                </c:pt>
                <c:pt idx="339">
                  <c:v>508.41296317508028</c:v>
                </c:pt>
                <c:pt idx="340">
                  <c:v>723.34444998299284</c:v>
                </c:pt>
                <c:pt idx="341">
                  <c:v>847.09034104379191</c:v>
                </c:pt>
                <c:pt idx="342">
                  <c:v>653.40443716456946</c:v>
                </c:pt>
                <c:pt idx="343">
                  <c:v>532.40578317250345</c:v>
                </c:pt>
                <c:pt idx="344">
                  <c:v>698.54603014386566</c:v>
                </c:pt>
                <c:pt idx="345">
                  <c:v>616.95525708723812</c:v>
                </c:pt>
                <c:pt idx="346">
                  <c:v>474.32533881031355</c:v>
                </c:pt>
                <c:pt idx="347">
                  <c:v>395.02193178426757</c:v>
                </c:pt>
                <c:pt idx="348">
                  <c:v>364.99048484348486</c:v>
                </c:pt>
                <c:pt idx="349">
                  <c:v>405.86892088562502</c:v>
                </c:pt>
                <c:pt idx="350">
                  <c:v>297.57122835668309</c:v>
                </c:pt>
                <c:pt idx="351">
                  <c:v>467.96725752739729</c:v>
                </c:pt>
                <c:pt idx="352">
                  <c:v>523.12236743641438</c:v>
                </c:pt>
                <c:pt idx="353">
                  <c:v>467.33783846488365</c:v>
                </c:pt>
                <c:pt idx="354">
                  <c:v>675.41556524117209</c:v>
                </c:pt>
                <c:pt idx="355">
                  <c:v>473.91120094228955</c:v>
                </c:pt>
                <c:pt idx="356">
                  <c:v>353.96345552642168</c:v>
                </c:pt>
                <c:pt idx="357">
                  <c:v>378.44320805773805</c:v>
                </c:pt>
                <c:pt idx="358">
                  <c:v>494.25635354920695</c:v>
                </c:pt>
                <c:pt idx="359">
                  <c:v>364.13605291325155</c:v>
                </c:pt>
                <c:pt idx="360">
                  <c:v>284.12049903697618</c:v>
                </c:pt>
                <c:pt idx="361">
                  <c:v>325.09129114339299</c:v>
                </c:pt>
                <c:pt idx="362">
                  <c:v>309.58273707881921</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7792"/>
        <c:axId val="514195824"/>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auto val="0"/>
        <c:lblAlgn val="ctr"/>
        <c:lblOffset val="100"/>
        <c:tickLblSkip val="48"/>
        <c:tickMarkSkip val="48"/>
        <c:noMultiLvlLbl val="0"/>
      </c:catAx>
      <c:valAx>
        <c:axId val="51419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93</c:v>
                </c:pt>
                <c:pt idx="1">
                  <c:v>90</c:v>
                </c:pt>
                <c:pt idx="2">
                  <c:v>96</c:v>
                </c:pt>
                <c:pt idx="3">
                  <c:v>93</c:v>
                </c:pt>
                <c:pt idx="4">
                  <c:v>91</c:v>
                </c:pt>
                <c:pt idx="5">
                  <c:v>97</c:v>
                </c:pt>
                <c:pt idx="6">
                  <c:v>86</c:v>
                </c:pt>
                <c:pt idx="7">
                  <c:v>95</c:v>
                </c:pt>
                <c:pt idx="8">
                  <c:v>89</c:v>
                </c:pt>
                <c:pt idx="9">
                  <c:v>91</c:v>
                </c:pt>
                <c:pt idx="10">
                  <c:v>86</c:v>
                </c:pt>
                <c:pt idx="11">
                  <c:v>71</c:v>
                </c:pt>
                <c:pt idx="12">
                  <c:v>70</c:v>
                </c:pt>
                <c:pt idx="13">
                  <c:v>70</c:v>
                </c:pt>
                <c:pt idx="14">
                  <c:v>67</c:v>
                </c:pt>
                <c:pt idx="15">
                  <c:v>69</c:v>
                </c:pt>
                <c:pt idx="16">
                  <c:v>77</c:v>
                </c:pt>
                <c:pt idx="17">
                  <c:v>76</c:v>
                </c:pt>
                <c:pt idx="18">
                  <c:v>79</c:v>
                </c:pt>
                <c:pt idx="19">
                  <c:v>78</c:v>
                </c:pt>
                <c:pt idx="20">
                  <c:v>78</c:v>
                </c:pt>
                <c:pt idx="21">
                  <c:v>79</c:v>
                </c:pt>
                <c:pt idx="22">
                  <c:v>78</c:v>
                </c:pt>
                <c:pt idx="23">
                  <c:v>72</c:v>
                </c:pt>
                <c:pt idx="24">
                  <c:v>71</c:v>
                </c:pt>
                <c:pt idx="25">
                  <c:v>67</c:v>
                </c:pt>
                <c:pt idx="26">
                  <c:v>68</c:v>
                </c:pt>
                <c:pt idx="27">
                  <c:v>65</c:v>
                </c:pt>
                <c:pt idx="28">
                  <c:v>70</c:v>
                </c:pt>
                <c:pt idx="29">
                  <c:v>69</c:v>
                </c:pt>
                <c:pt idx="30">
                  <c:v>71</c:v>
                </c:pt>
                <c:pt idx="31">
                  <c:v>67</c:v>
                </c:pt>
                <c:pt idx="32">
                  <c:v>67</c:v>
                </c:pt>
                <c:pt idx="33">
                  <c:v>71</c:v>
                </c:pt>
                <c:pt idx="34">
                  <c:v>69</c:v>
                </c:pt>
                <c:pt idx="35">
                  <c:v>69</c:v>
                </c:pt>
                <c:pt idx="36">
                  <c:v>66</c:v>
                </c:pt>
                <c:pt idx="37">
                  <c:v>64</c:v>
                </c:pt>
                <c:pt idx="38">
                  <c:v>65</c:v>
                </c:pt>
                <c:pt idx="39">
                  <c:v>68</c:v>
                </c:pt>
                <c:pt idx="40">
                  <c:v>74</c:v>
                </c:pt>
                <c:pt idx="41">
                  <c:v>69</c:v>
                </c:pt>
                <c:pt idx="42">
                  <c:v>66</c:v>
                </c:pt>
                <c:pt idx="43">
                  <c:v>68</c:v>
                </c:pt>
                <c:pt idx="44">
                  <c:v>72</c:v>
                </c:pt>
                <c:pt idx="45">
                  <c:v>65</c:v>
                </c:pt>
                <c:pt idx="46">
                  <c:v>67</c:v>
                </c:pt>
                <c:pt idx="47">
                  <c:v>61</c:v>
                </c:pt>
                <c:pt idx="48">
                  <c:v>69</c:v>
                </c:pt>
                <c:pt idx="49">
                  <c:v>65</c:v>
                </c:pt>
                <c:pt idx="50">
                  <c:v>66</c:v>
                </c:pt>
                <c:pt idx="51">
                  <c:v>68</c:v>
                </c:pt>
                <c:pt idx="52">
                  <c:v>71</c:v>
                </c:pt>
                <c:pt idx="53">
                  <c:v>74</c:v>
                </c:pt>
                <c:pt idx="54">
                  <c:v>75</c:v>
                </c:pt>
                <c:pt idx="55">
                  <c:v>83</c:v>
                </c:pt>
                <c:pt idx="56">
                  <c:v>80</c:v>
                </c:pt>
                <c:pt idx="57">
                  <c:v>79</c:v>
                </c:pt>
                <c:pt idx="58">
                  <c:v>77</c:v>
                </c:pt>
                <c:pt idx="59">
                  <c:v>77</c:v>
                </c:pt>
                <c:pt idx="60">
                  <c:v>70</c:v>
                </c:pt>
                <c:pt idx="61">
                  <c:v>74</c:v>
                </c:pt>
                <c:pt idx="62">
                  <c:v>71</c:v>
                </c:pt>
                <c:pt idx="63">
                  <c:v>69</c:v>
                </c:pt>
                <c:pt idx="64">
                  <c:v>70</c:v>
                </c:pt>
                <c:pt idx="65">
                  <c:v>71</c:v>
                </c:pt>
                <c:pt idx="66">
                  <c:v>67</c:v>
                </c:pt>
                <c:pt idx="67">
                  <c:v>69</c:v>
                </c:pt>
                <c:pt idx="68">
                  <c:v>70</c:v>
                </c:pt>
                <c:pt idx="69">
                  <c:v>70</c:v>
                </c:pt>
                <c:pt idx="70">
                  <c:v>68</c:v>
                </c:pt>
                <c:pt idx="71">
                  <c:v>60</c:v>
                </c:pt>
                <c:pt idx="72">
                  <c:v>61</c:v>
                </c:pt>
                <c:pt idx="73">
                  <c:v>60</c:v>
                </c:pt>
                <c:pt idx="74">
                  <c:v>64</c:v>
                </c:pt>
                <c:pt idx="75">
                  <c:v>60</c:v>
                </c:pt>
                <c:pt idx="76">
                  <c:v>62</c:v>
                </c:pt>
                <c:pt idx="77">
                  <c:v>64</c:v>
                </c:pt>
                <c:pt idx="78">
                  <c:v>71</c:v>
                </c:pt>
                <c:pt idx="79">
                  <c:v>71</c:v>
                </c:pt>
                <c:pt idx="80">
                  <c:v>72</c:v>
                </c:pt>
                <c:pt idx="81">
                  <c:v>70</c:v>
                </c:pt>
                <c:pt idx="82">
                  <c:v>69</c:v>
                </c:pt>
                <c:pt idx="83">
                  <c:v>66</c:v>
                </c:pt>
                <c:pt idx="84">
                  <c:v>64</c:v>
                </c:pt>
                <c:pt idx="85">
                  <c:v>66</c:v>
                </c:pt>
                <c:pt idx="86">
                  <c:v>79</c:v>
                </c:pt>
                <c:pt idx="87">
                  <c:v>81</c:v>
                </c:pt>
                <c:pt idx="88">
                  <c:v>79</c:v>
                </c:pt>
                <c:pt idx="89">
                  <c:v>80</c:v>
                </c:pt>
                <c:pt idx="90">
                  <c:v>84</c:v>
                </c:pt>
                <c:pt idx="91">
                  <c:v>87</c:v>
                </c:pt>
                <c:pt idx="92">
                  <c:v>88</c:v>
                </c:pt>
                <c:pt idx="93">
                  <c:v>86</c:v>
                </c:pt>
                <c:pt idx="94">
                  <c:v>84</c:v>
                </c:pt>
                <c:pt idx="95">
                  <c:v>81</c:v>
                </c:pt>
                <c:pt idx="96">
                  <c:v>84</c:v>
                </c:pt>
                <c:pt idx="97">
                  <c:v>74</c:v>
                </c:pt>
                <c:pt idx="98">
                  <c:v>80</c:v>
                </c:pt>
                <c:pt idx="99">
                  <c:v>83</c:v>
                </c:pt>
                <c:pt idx="100">
                  <c:v>81</c:v>
                </c:pt>
                <c:pt idx="101">
                  <c:v>84</c:v>
                </c:pt>
                <c:pt idx="102">
                  <c:v>90</c:v>
                </c:pt>
                <c:pt idx="103">
                  <c:v>94</c:v>
                </c:pt>
                <c:pt idx="104">
                  <c:v>93</c:v>
                </c:pt>
                <c:pt idx="105">
                  <c:v>94</c:v>
                </c:pt>
                <c:pt idx="106">
                  <c:v>86</c:v>
                </c:pt>
                <c:pt idx="107">
                  <c:v>88</c:v>
                </c:pt>
                <c:pt idx="108">
                  <c:v>84</c:v>
                </c:pt>
                <c:pt idx="109">
                  <c:v>81</c:v>
                </c:pt>
                <c:pt idx="110">
                  <c:v>79</c:v>
                </c:pt>
                <c:pt idx="111">
                  <c:v>79</c:v>
                </c:pt>
                <c:pt idx="112">
                  <c:v>87</c:v>
                </c:pt>
                <c:pt idx="113">
                  <c:v>84</c:v>
                </c:pt>
                <c:pt idx="114">
                  <c:v>94</c:v>
                </c:pt>
                <c:pt idx="115">
                  <c:v>87</c:v>
                </c:pt>
                <c:pt idx="116">
                  <c:v>94</c:v>
                </c:pt>
                <c:pt idx="117">
                  <c:v>93</c:v>
                </c:pt>
                <c:pt idx="118">
                  <c:v>85</c:v>
                </c:pt>
                <c:pt idx="119">
                  <c:v>81</c:v>
                </c:pt>
                <c:pt idx="120">
                  <c:v>80</c:v>
                </c:pt>
                <c:pt idx="121">
                  <c:v>81</c:v>
                </c:pt>
                <c:pt idx="122">
                  <c:v>81</c:v>
                </c:pt>
                <c:pt idx="123">
                  <c:v>83</c:v>
                </c:pt>
                <c:pt idx="124">
                  <c:v>83</c:v>
                </c:pt>
                <c:pt idx="125">
                  <c:v>83</c:v>
                </c:pt>
                <c:pt idx="126">
                  <c:v>86</c:v>
                </c:pt>
                <c:pt idx="127">
                  <c:v>92</c:v>
                </c:pt>
                <c:pt idx="128">
                  <c:v>87</c:v>
                </c:pt>
                <c:pt idx="129">
                  <c:v>89</c:v>
                </c:pt>
                <c:pt idx="130">
                  <c:v>93</c:v>
                </c:pt>
                <c:pt idx="131">
                  <c:v>88</c:v>
                </c:pt>
                <c:pt idx="132">
                  <c:v>89</c:v>
                </c:pt>
                <c:pt idx="133">
                  <c:v>88</c:v>
                </c:pt>
                <c:pt idx="134">
                  <c:v>82</c:v>
                </c:pt>
                <c:pt idx="135">
                  <c:v>84</c:v>
                </c:pt>
                <c:pt idx="136">
                  <c:v>84</c:v>
                </c:pt>
                <c:pt idx="137">
                  <c:v>81</c:v>
                </c:pt>
                <c:pt idx="138">
                  <c:v>85</c:v>
                </c:pt>
                <c:pt idx="139">
                  <c:v>85</c:v>
                </c:pt>
                <c:pt idx="140">
                  <c:v>86</c:v>
                </c:pt>
                <c:pt idx="141">
                  <c:v>85</c:v>
                </c:pt>
                <c:pt idx="142">
                  <c:v>83</c:v>
                </c:pt>
                <c:pt idx="143">
                  <c:v>76</c:v>
                </c:pt>
                <c:pt idx="144">
                  <c:v>76</c:v>
                </c:pt>
                <c:pt idx="145">
                  <c:v>73</c:v>
                </c:pt>
                <c:pt idx="146">
                  <c:v>79</c:v>
                </c:pt>
                <c:pt idx="147">
                  <c:v>78</c:v>
                </c:pt>
                <c:pt idx="148">
                  <c:v>81</c:v>
                </c:pt>
                <c:pt idx="149">
                  <c:v>83</c:v>
                </c:pt>
                <c:pt idx="150">
                  <c:v>84</c:v>
                </c:pt>
                <c:pt idx="151">
                  <c:v>85</c:v>
                </c:pt>
                <c:pt idx="152">
                  <c:v>85</c:v>
                </c:pt>
                <c:pt idx="153">
                  <c:v>84</c:v>
                </c:pt>
                <c:pt idx="154">
                  <c:v>83</c:v>
                </c:pt>
                <c:pt idx="155">
                  <c:v>81</c:v>
                </c:pt>
                <c:pt idx="156">
                  <c:v>82</c:v>
                </c:pt>
                <c:pt idx="157">
                  <c:v>85</c:v>
                </c:pt>
                <c:pt idx="158">
                  <c:v>81</c:v>
                </c:pt>
                <c:pt idx="159">
                  <c:v>74</c:v>
                </c:pt>
                <c:pt idx="160">
                  <c:v>77</c:v>
                </c:pt>
                <c:pt idx="161">
                  <c:v>74</c:v>
                </c:pt>
                <c:pt idx="162">
                  <c:v>75</c:v>
                </c:pt>
                <c:pt idx="163">
                  <c:v>80</c:v>
                </c:pt>
                <c:pt idx="164">
                  <c:v>77</c:v>
                </c:pt>
                <c:pt idx="165">
                  <c:v>80</c:v>
                </c:pt>
                <c:pt idx="166">
                  <c:v>79</c:v>
                </c:pt>
                <c:pt idx="167">
                  <c:v>72</c:v>
                </c:pt>
                <c:pt idx="168">
                  <c:v>70</c:v>
                </c:pt>
                <c:pt idx="169">
                  <c:v>73</c:v>
                </c:pt>
                <c:pt idx="170">
                  <c:v>73</c:v>
                </c:pt>
                <c:pt idx="171">
                  <c:v>66</c:v>
                </c:pt>
                <c:pt idx="172">
                  <c:v>67</c:v>
                </c:pt>
                <c:pt idx="173">
                  <c:v>72</c:v>
                </c:pt>
                <c:pt idx="174">
                  <c:v>82</c:v>
                </c:pt>
                <c:pt idx="175">
                  <c:v>85</c:v>
                </c:pt>
                <c:pt idx="176">
                  <c:v>87</c:v>
                </c:pt>
                <c:pt idx="177">
                  <c:v>86</c:v>
                </c:pt>
                <c:pt idx="178">
                  <c:v>89</c:v>
                </c:pt>
                <c:pt idx="179">
                  <c:v>86</c:v>
                </c:pt>
                <c:pt idx="180">
                  <c:v>88</c:v>
                </c:pt>
                <c:pt idx="181">
                  <c:v>83</c:v>
                </c:pt>
                <c:pt idx="182">
                  <c:v>80</c:v>
                </c:pt>
                <c:pt idx="183">
                  <c:v>82</c:v>
                </c:pt>
                <c:pt idx="184">
                  <c:v>84</c:v>
                </c:pt>
                <c:pt idx="185">
                  <c:v>84</c:v>
                </c:pt>
                <c:pt idx="186">
                  <c:v>78</c:v>
                </c:pt>
                <c:pt idx="187">
                  <c:v>82</c:v>
                </c:pt>
                <c:pt idx="188">
                  <c:v>88</c:v>
                </c:pt>
                <c:pt idx="189">
                  <c:v>83</c:v>
                </c:pt>
                <c:pt idx="190">
                  <c:v>75</c:v>
                </c:pt>
                <c:pt idx="191">
                  <c:v>75</c:v>
                </c:pt>
                <c:pt idx="192">
                  <c:v>66</c:v>
                </c:pt>
                <c:pt idx="193">
                  <c:v>73</c:v>
                </c:pt>
                <c:pt idx="194">
                  <c:v>70</c:v>
                </c:pt>
                <c:pt idx="195">
                  <c:v>76</c:v>
                </c:pt>
                <c:pt idx="196">
                  <c:v>78</c:v>
                </c:pt>
                <c:pt idx="197">
                  <c:v>78</c:v>
                </c:pt>
                <c:pt idx="198">
                  <c:v>80</c:v>
                </c:pt>
                <c:pt idx="199">
                  <c:v>85</c:v>
                </c:pt>
                <c:pt idx="200">
                  <c:v>83</c:v>
                </c:pt>
                <c:pt idx="201">
                  <c:v>83</c:v>
                </c:pt>
                <c:pt idx="202">
                  <c:v>80</c:v>
                </c:pt>
                <c:pt idx="203">
                  <c:v>86</c:v>
                </c:pt>
                <c:pt idx="204">
                  <c:v>86</c:v>
                </c:pt>
                <c:pt idx="205">
                  <c:v>85</c:v>
                </c:pt>
                <c:pt idx="206">
                  <c:v>88</c:v>
                </c:pt>
                <c:pt idx="207">
                  <c:v>83</c:v>
                </c:pt>
                <c:pt idx="208">
                  <c:v>86</c:v>
                </c:pt>
                <c:pt idx="209">
                  <c:v>80</c:v>
                </c:pt>
                <c:pt idx="210">
                  <c:v>86</c:v>
                </c:pt>
                <c:pt idx="211">
                  <c:v>89</c:v>
                </c:pt>
                <c:pt idx="212">
                  <c:v>87</c:v>
                </c:pt>
                <c:pt idx="213">
                  <c:v>87</c:v>
                </c:pt>
                <c:pt idx="214">
                  <c:v>86</c:v>
                </c:pt>
                <c:pt idx="215">
                  <c:v>71</c:v>
                </c:pt>
                <c:pt idx="216">
                  <c:v>74</c:v>
                </c:pt>
                <c:pt idx="217">
                  <c:v>73</c:v>
                </c:pt>
                <c:pt idx="218">
                  <c:v>70</c:v>
                </c:pt>
                <c:pt idx="219">
                  <c:v>71</c:v>
                </c:pt>
                <c:pt idx="220">
                  <c:v>77</c:v>
                </c:pt>
                <c:pt idx="221">
                  <c:v>80</c:v>
                </c:pt>
                <c:pt idx="222">
                  <c:v>82</c:v>
                </c:pt>
                <c:pt idx="223">
                  <c:v>89</c:v>
                </c:pt>
                <c:pt idx="224">
                  <c:v>93</c:v>
                </c:pt>
                <c:pt idx="225">
                  <c:v>95</c:v>
                </c:pt>
                <c:pt idx="226">
                  <c:v>91</c:v>
                </c:pt>
                <c:pt idx="227">
                  <c:v>93</c:v>
                </c:pt>
                <c:pt idx="228">
                  <c:v>92</c:v>
                </c:pt>
                <c:pt idx="229">
                  <c:v>91</c:v>
                </c:pt>
                <c:pt idx="230">
                  <c:v>87</c:v>
                </c:pt>
                <c:pt idx="231">
                  <c:v>88</c:v>
                </c:pt>
                <c:pt idx="232">
                  <c:v>88</c:v>
                </c:pt>
                <c:pt idx="233">
                  <c:v>90</c:v>
                </c:pt>
                <c:pt idx="234">
                  <c:v>87</c:v>
                </c:pt>
                <c:pt idx="235">
                  <c:v>92</c:v>
                </c:pt>
                <c:pt idx="236">
                  <c:v>92</c:v>
                </c:pt>
                <c:pt idx="237">
                  <c:v>91</c:v>
                </c:pt>
                <c:pt idx="238">
                  <c:v>87</c:v>
                </c:pt>
                <c:pt idx="239">
                  <c:v>86</c:v>
                </c:pt>
                <c:pt idx="240">
                  <c:v>82</c:v>
                </c:pt>
                <c:pt idx="241">
                  <c:v>82</c:v>
                </c:pt>
                <c:pt idx="242">
                  <c:v>79</c:v>
                </c:pt>
                <c:pt idx="243">
                  <c:v>84</c:v>
                </c:pt>
                <c:pt idx="244">
                  <c:v>87</c:v>
                </c:pt>
                <c:pt idx="245">
                  <c:v>88</c:v>
                </c:pt>
                <c:pt idx="246">
                  <c:v>95</c:v>
                </c:pt>
                <c:pt idx="247">
                  <c:v>104</c:v>
                </c:pt>
                <c:pt idx="248">
                  <c:v>104</c:v>
                </c:pt>
                <c:pt idx="249">
                  <c:v>103</c:v>
                </c:pt>
                <c:pt idx="250">
                  <c:v>106</c:v>
                </c:pt>
                <c:pt idx="251">
                  <c:v>97</c:v>
                </c:pt>
                <c:pt idx="252">
                  <c:v>103</c:v>
                </c:pt>
                <c:pt idx="253">
                  <c:v>96</c:v>
                </c:pt>
                <c:pt idx="254">
                  <c:v>98</c:v>
                </c:pt>
                <c:pt idx="255">
                  <c:v>97</c:v>
                </c:pt>
                <c:pt idx="256">
                  <c:v>95</c:v>
                </c:pt>
                <c:pt idx="257">
                  <c:v>98</c:v>
                </c:pt>
                <c:pt idx="258">
                  <c:v>95</c:v>
                </c:pt>
                <c:pt idx="259">
                  <c:v>100</c:v>
                </c:pt>
                <c:pt idx="260">
                  <c:v>99</c:v>
                </c:pt>
                <c:pt idx="261">
                  <c:v>100</c:v>
                </c:pt>
                <c:pt idx="262">
                  <c:v>94</c:v>
                </c:pt>
                <c:pt idx="263">
                  <c:v>85</c:v>
                </c:pt>
                <c:pt idx="264">
                  <c:v>89</c:v>
                </c:pt>
                <c:pt idx="265">
                  <c:v>86</c:v>
                </c:pt>
                <c:pt idx="266">
                  <c:v>84</c:v>
                </c:pt>
                <c:pt idx="267">
                  <c:v>85</c:v>
                </c:pt>
                <c:pt idx="268">
                  <c:v>88</c:v>
                </c:pt>
                <c:pt idx="269">
                  <c:v>90</c:v>
                </c:pt>
                <c:pt idx="270">
                  <c:v>92</c:v>
                </c:pt>
                <c:pt idx="271">
                  <c:v>105</c:v>
                </c:pt>
                <c:pt idx="272">
                  <c:v>96</c:v>
                </c:pt>
                <c:pt idx="273">
                  <c:v>95</c:v>
                </c:pt>
                <c:pt idx="274">
                  <c:v>98</c:v>
                </c:pt>
                <c:pt idx="275">
                  <c:v>95</c:v>
                </c:pt>
                <c:pt idx="276">
                  <c:v>88</c:v>
                </c:pt>
                <c:pt idx="277">
                  <c:v>92</c:v>
                </c:pt>
                <c:pt idx="278">
                  <c:v>89</c:v>
                </c:pt>
                <c:pt idx="279">
                  <c:v>88</c:v>
                </c:pt>
                <c:pt idx="280">
                  <c:v>90</c:v>
                </c:pt>
                <c:pt idx="281">
                  <c:v>87</c:v>
                </c:pt>
                <c:pt idx="282">
                  <c:v>90</c:v>
                </c:pt>
                <c:pt idx="283">
                  <c:v>91</c:v>
                </c:pt>
                <c:pt idx="284">
                  <c:v>94</c:v>
                </c:pt>
                <c:pt idx="285">
                  <c:v>93</c:v>
                </c:pt>
                <c:pt idx="286">
                  <c:v>92</c:v>
                </c:pt>
                <c:pt idx="287">
                  <c:v>84</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12.233555689512366</c:v>
                </c:pt>
                <c:pt idx="1">
                  <c:v>12.288334538602548</c:v>
                </c:pt>
                <c:pt idx="2">
                  <c:v>14.006915170007616</c:v>
                </c:pt>
                <c:pt idx="3">
                  <c:v>13.716882921438579</c:v>
                </c:pt>
                <c:pt idx="4">
                  <c:v>13.443432529728984</c:v>
                </c:pt>
                <c:pt idx="5">
                  <c:v>14.200866286587846</c:v>
                </c:pt>
                <c:pt idx="6">
                  <c:v>13.139037061983156</c:v>
                </c:pt>
                <c:pt idx="7">
                  <c:v>15.889320351023438</c:v>
                </c:pt>
                <c:pt idx="8">
                  <c:v>15.815245955632522</c:v>
                </c:pt>
                <c:pt idx="9">
                  <c:v>23.017521731606806</c:v>
                </c:pt>
                <c:pt idx="10">
                  <c:v>25.712809378454647</c:v>
                </c:pt>
                <c:pt idx="11">
                  <c:v>24.360748287614264</c:v>
                </c:pt>
                <c:pt idx="12">
                  <c:v>24.960301982615217</c:v>
                </c:pt>
                <c:pt idx="13">
                  <c:v>24.578583199355396</c:v>
                </c:pt>
                <c:pt idx="14">
                  <c:v>23.143365573056158</c:v>
                </c:pt>
                <c:pt idx="15">
                  <c:v>23.568510608276178</c:v>
                </c:pt>
                <c:pt idx="16">
                  <c:v>28.201955412816741</c:v>
                </c:pt>
                <c:pt idx="17">
                  <c:v>24.374554016597855</c:v>
                </c:pt>
                <c:pt idx="18">
                  <c:v>23.58957492953801</c:v>
                </c:pt>
                <c:pt idx="19">
                  <c:v>23.070365052080085</c:v>
                </c:pt>
                <c:pt idx="20">
                  <c:v>21.595273033946786</c:v>
                </c:pt>
                <c:pt idx="21">
                  <c:v>19.622812840212625</c:v>
                </c:pt>
                <c:pt idx="22">
                  <c:v>17.817407495796633</c:v>
                </c:pt>
                <c:pt idx="23">
                  <c:v>15.619883480912859</c:v>
                </c:pt>
                <c:pt idx="24">
                  <c:v>14.970555665952087</c:v>
                </c:pt>
                <c:pt idx="25">
                  <c:v>13.193189282985934</c:v>
                </c:pt>
                <c:pt idx="26">
                  <c:v>12.628640695799513</c:v>
                </c:pt>
                <c:pt idx="27">
                  <c:v>12.025002471016231</c:v>
                </c:pt>
                <c:pt idx="28">
                  <c:v>13.363135236211395</c:v>
                </c:pt>
                <c:pt idx="29">
                  <c:v>33.852568817856245</c:v>
                </c:pt>
                <c:pt idx="30">
                  <c:v>31.481803347383433</c:v>
                </c:pt>
                <c:pt idx="31">
                  <c:v>45.812766168975095</c:v>
                </c:pt>
                <c:pt idx="32">
                  <c:v>45.946565581999451</c:v>
                </c:pt>
                <c:pt idx="33">
                  <c:v>15.525927268969806</c:v>
                </c:pt>
                <c:pt idx="34">
                  <c:v>15.515880573533417</c:v>
                </c:pt>
                <c:pt idx="35">
                  <c:v>45.181746328263557</c:v>
                </c:pt>
                <c:pt idx="36">
                  <c:v>42.245775582304638</c:v>
                </c:pt>
                <c:pt idx="37">
                  <c:v>41.061126795400426</c:v>
                </c:pt>
                <c:pt idx="38">
                  <c:v>14.645864746374947</c:v>
                </c:pt>
                <c:pt idx="39">
                  <c:v>15.06743570721806</c:v>
                </c:pt>
                <c:pt idx="40">
                  <c:v>15.710616149443542</c:v>
                </c:pt>
                <c:pt idx="41">
                  <c:v>14.46131887723126</c:v>
                </c:pt>
                <c:pt idx="42">
                  <c:v>13.699210314422219</c:v>
                </c:pt>
                <c:pt idx="43">
                  <c:v>14.310193024435726</c:v>
                </c:pt>
                <c:pt idx="44">
                  <c:v>14.527245224176955</c:v>
                </c:pt>
                <c:pt idx="45">
                  <c:v>12.932546090096242</c:v>
                </c:pt>
                <c:pt idx="46">
                  <c:v>13.033420407249025</c:v>
                </c:pt>
                <c:pt idx="47">
                  <c:v>11.929833079115152</c:v>
                </c:pt>
                <c:pt idx="48">
                  <c:v>13.028462399123041</c:v>
                </c:pt>
                <c:pt idx="49">
                  <c:v>12.211741323768951</c:v>
                </c:pt>
                <c:pt idx="50">
                  <c:v>12.035886080500802</c:v>
                </c:pt>
                <c:pt idx="51">
                  <c:v>12.333811112767261</c:v>
                </c:pt>
                <c:pt idx="52">
                  <c:v>13.015244284235123</c:v>
                </c:pt>
                <c:pt idx="53">
                  <c:v>13.563733409088034</c:v>
                </c:pt>
                <c:pt idx="54">
                  <c:v>14.494529595620527</c:v>
                </c:pt>
                <c:pt idx="55">
                  <c:v>16.393873491759706</c:v>
                </c:pt>
                <c:pt idx="56">
                  <c:v>16.403076180387771</c:v>
                </c:pt>
                <c:pt idx="57">
                  <c:v>17.084644428426586</c:v>
                </c:pt>
                <c:pt idx="58">
                  <c:v>17.491028505605843</c:v>
                </c:pt>
                <c:pt idx="59">
                  <c:v>18.944167148166724</c:v>
                </c:pt>
                <c:pt idx="60">
                  <c:v>18.404903695494088</c:v>
                </c:pt>
                <c:pt idx="61">
                  <c:v>20.049719421209666</c:v>
                </c:pt>
                <c:pt idx="62">
                  <c:v>20.286478727811541</c:v>
                </c:pt>
                <c:pt idx="63">
                  <c:v>20.963199384648188</c:v>
                </c:pt>
                <c:pt idx="64">
                  <c:v>23.698240314015454</c:v>
                </c:pt>
                <c:pt idx="65">
                  <c:v>26.316853848915294</c:v>
                </c:pt>
                <c:pt idx="66">
                  <c:v>27.534052499667567</c:v>
                </c:pt>
                <c:pt idx="67">
                  <c:v>28.794347262546907</c:v>
                </c:pt>
                <c:pt idx="68">
                  <c:v>28.896777350986099</c:v>
                </c:pt>
                <c:pt idx="69">
                  <c:v>27.834529044151935</c:v>
                </c:pt>
                <c:pt idx="70">
                  <c:v>26.024900578607522</c:v>
                </c:pt>
                <c:pt idx="71">
                  <c:v>21.53363837737902</c:v>
                </c:pt>
                <c:pt idx="72">
                  <c:v>20.980286138285855</c:v>
                </c:pt>
                <c:pt idx="73">
                  <c:v>20.302227139891855</c:v>
                </c:pt>
                <c:pt idx="74">
                  <c:v>21.894534718014746</c:v>
                </c:pt>
                <c:pt idx="75">
                  <c:v>21.991847172296186</c:v>
                </c:pt>
                <c:pt idx="76">
                  <c:v>24.768175376901389</c:v>
                </c:pt>
                <c:pt idx="77">
                  <c:v>26.406396534049954</c:v>
                </c:pt>
                <c:pt idx="78">
                  <c:v>30.690968867751181</c:v>
                </c:pt>
                <c:pt idx="79">
                  <c:v>34.680224905306524</c:v>
                </c:pt>
                <c:pt idx="80">
                  <c:v>37.652685039720346</c:v>
                </c:pt>
                <c:pt idx="81">
                  <c:v>38.66502122506013</c:v>
                </c:pt>
                <c:pt idx="82">
                  <c:v>41.942777970458962</c:v>
                </c:pt>
                <c:pt idx="83">
                  <c:v>39.598609476383238</c:v>
                </c:pt>
                <c:pt idx="84">
                  <c:v>35.184055815317286</c:v>
                </c:pt>
                <c:pt idx="85">
                  <c:v>34.710286927412945</c:v>
                </c:pt>
                <c:pt idx="86">
                  <c:v>33.0430022962544</c:v>
                </c:pt>
                <c:pt idx="87">
                  <c:v>16.533470624401215</c:v>
                </c:pt>
                <c:pt idx="88">
                  <c:v>28.206971360761504</c:v>
                </c:pt>
                <c:pt idx="89">
                  <c:v>22.639294993944578</c:v>
                </c:pt>
                <c:pt idx="90">
                  <c:v>31.604378282060047</c:v>
                </c:pt>
                <c:pt idx="91">
                  <c:v>31.33243654457322</c:v>
                </c:pt>
                <c:pt idx="92">
                  <c:v>26.004901083320888</c:v>
                </c:pt>
                <c:pt idx="93">
                  <c:v>21.321195351727233</c:v>
                </c:pt>
                <c:pt idx="94">
                  <c:v>18.119212321974224</c:v>
                </c:pt>
                <c:pt idx="95">
                  <c:v>17.142605075304239</c:v>
                </c:pt>
                <c:pt idx="96">
                  <c:v>17.401768467330054</c:v>
                </c:pt>
                <c:pt idx="97">
                  <c:v>14.012146648880464</c:v>
                </c:pt>
                <c:pt idx="98">
                  <c:v>15.457839077873473</c:v>
                </c:pt>
                <c:pt idx="99">
                  <c:v>16.491072331154314</c:v>
                </c:pt>
                <c:pt idx="100">
                  <c:v>16.199031675918334</c:v>
                </c:pt>
                <c:pt idx="101">
                  <c:v>17.887645063349581</c:v>
                </c:pt>
                <c:pt idx="102">
                  <c:v>21.447574080929783</c:v>
                </c:pt>
                <c:pt idx="103">
                  <c:v>25.718770092262091</c:v>
                </c:pt>
                <c:pt idx="104">
                  <c:v>30.058679383977648</c:v>
                </c:pt>
                <c:pt idx="105">
                  <c:v>29.947786310783158</c:v>
                </c:pt>
                <c:pt idx="106">
                  <c:v>24.812805228346264</c:v>
                </c:pt>
                <c:pt idx="107">
                  <c:v>21.587452814392293</c:v>
                </c:pt>
                <c:pt idx="108">
                  <c:v>20.385439075470607</c:v>
                </c:pt>
                <c:pt idx="109">
                  <c:v>21.002821772109627</c:v>
                </c:pt>
                <c:pt idx="110">
                  <c:v>15.236202032925963</c:v>
                </c:pt>
                <c:pt idx="111">
                  <c:v>21.434681089229937</c:v>
                </c:pt>
                <c:pt idx="112">
                  <c:v>22.791936628774039</c:v>
                </c:pt>
                <c:pt idx="113">
                  <c:v>21.119415704869166</c:v>
                </c:pt>
                <c:pt idx="114">
                  <c:v>23.743547775575543</c:v>
                </c:pt>
                <c:pt idx="115">
                  <c:v>18.018735083459191</c:v>
                </c:pt>
                <c:pt idx="116">
                  <c:v>16.583044055640812</c:v>
                </c:pt>
                <c:pt idx="117">
                  <c:v>16.541695701028033</c:v>
                </c:pt>
                <c:pt idx="118">
                  <c:v>13.282665923837778</c:v>
                </c:pt>
                <c:pt idx="119">
                  <c:v>12.748444924171448</c:v>
                </c:pt>
                <c:pt idx="120">
                  <c:v>12.050271208871477</c:v>
                </c:pt>
                <c:pt idx="121">
                  <c:v>12.915204743558203</c:v>
                </c:pt>
                <c:pt idx="122">
                  <c:v>12.854036558719255</c:v>
                </c:pt>
                <c:pt idx="123">
                  <c:v>12.96253196355612</c:v>
                </c:pt>
                <c:pt idx="124">
                  <c:v>13.657570753741943</c:v>
                </c:pt>
                <c:pt idx="125">
                  <c:v>14.702879820026663</c:v>
                </c:pt>
                <c:pt idx="126">
                  <c:v>15.390817866208359</c:v>
                </c:pt>
                <c:pt idx="127">
                  <c:v>17.059341328937638</c:v>
                </c:pt>
                <c:pt idx="128">
                  <c:v>17.247141906401612</c:v>
                </c:pt>
                <c:pt idx="129">
                  <c:v>15.758995696349643</c:v>
                </c:pt>
                <c:pt idx="130">
                  <c:v>17.276895854591636</c:v>
                </c:pt>
                <c:pt idx="131">
                  <c:v>16.629747619726359</c:v>
                </c:pt>
                <c:pt idx="132">
                  <c:v>17.808965915138334</c:v>
                </c:pt>
                <c:pt idx="133">
                  <c:v>16.787068082017438</c:v>
                </c:pt>
                <c:pt idx="134">
                  <c:v>15.024160460679711</c:v>
                </c:pt>
                <c:pt idx="135">
                  <c:v>14.195037341751934</c:v>
                </c:pt>
                <c:pt idx="136">
                  <c:v>13.86737831310122</c:v>
                </c:pt>
                <c:pt idx="137">
                  <c:v>13.697433946008097</c:v>
                </c:pt>
                <c:pt idx="138">
                  <c:v>15.817195466400575</c:v>
                </c:pt>
                <c:pt idx="139">
                  <c:v>15.354477676665807</c:v>
                </c:pt>
                <c:pt idx="140">
                  <c:v>15.101485184002943</c:v>
                </c:pt>
                <c:pt idx="141">
                  <c:v>13.705247421072494</c:v>
                </c:pt>
                <c:pt idx="142">
                  <c:v>12.218081626760277</c:v>
                </c:pt>
                <c:pt idx="143">
                  <c:v>11.881488772133856</c:v>
                </c:pt>
                <c:pt idx="144">
                  <c:v>10.05469211835258</c:v>
                </c:pt>
                <c:pt idx="145">
                  <c:v>9.6608072658344533</c:v>
                </c:pt>
                <c:pt idx="146">
                  <c:v>13.16397594435047</c:v>
                </c:pt>
                <c:pt idx="147">
                  <c:v>13.072984125381668</c:v>
                </c:pt>
                <c:pt idx="148">
                  <c:v>15.264249214755445</c:v>
                </c:pt>
                <c:pt idx="149">
                  <c:v>15.474111185192388</c:v>
                </c:pt>
                <c:pt idx="150">
                  <c:v>17.178039476136448</c:v>
                </c:pt>
                <c:pt idx="151">
                  <c:v>16.880757091387188</c:v>
                </c:pt>
                <c:pt idx="152">
                  <c:v>14.542177379276893</c:v>
                </c:pt>
                <c:pt idx="153">
                  <c:v>13.539123834632299</c:v>
                </c:pt>
                <c:pt idx="154">
                  <c:v>13.500472386113206</c:v>
                </c:pt>
                <c:pt idx="155">
                  <c:v>11.760096960611683</c:v>
                </c:pt>
                <c:pt idx="156">
                  <c:v>12.121001575147851</c:v>
                </c:pt>
                <c:pt idx="157">
                  <c:v>22.608220672369569</c:v>
                </c:pt>
                <c:pt idx="158">
                  <c:v>21.555786995316879</c:v>
                </c:pt>
                <c:pt idx="159">
                  <c:v>21.173356803970549</c:v>
                </c:pt>
                <c:pt idx="160">
                  <c:v>17.606813852667916</c:v>
                </c:pt>
                <c:pt idx="161">
                  <c:v>16.218210582248382</c:v>
                </c:pt>
                <c:pt idx="162">
                  <c:v>16.144808163621963</c:v>
                </c:pt>
                <c:pt idx="163">
                  <c:v>20.089307640632668</c:v>
                </c:pt>
                <c:pt idx="164">
                  <c:v>18.472570350703887</c:v>
                </c:pt>
                <c:pt idx="165">
                  <c:v>17.630159048169883</c:v>
                </c:pt>
                <c:pt idx="166">
                  <c:v>16.488480438043887</c:v>
                </c:pt>
                <c:pt idx="167">
                  <c:v>14.243004952819831</c:v>
                </c:pt>
                <c:pt idx="168">
                  <c:v>13.053590429732829</c:v>
                </c:pt>
                <c:pt idx="169">
                  <c:v>13.2227651761283</c:v>
                </c:pt>
                <c:pt idx="170">
                  <c:v>13.291575407820968</c:v>
                </c:pt>
                <c:pt idx="171">
                  <c:v>12.340343055457376</c:v>
                </c:pt>
                <c:pt idx="172">
                  <c:v>8.6717049172460801</c:v>
                </c:pt>
                <c:pt idx="173">
                  <c:v>13.031917335623291</c:v>
                </c:pt>
                <c:pt idx="174">
                  <c:v>23.043853806555084</c:v>
                </c:pt>
                <c:pt idx="175">
                  <c:v>27.909536839685806</c:v>
                </c:pt>
                <c:pt idx="176">
                  <c:v>25.531729337027947</c:v>
                </c:pt>
                <c:pt idx="177">
                  <c:v>24.537168279751498</c:v>
                </c:pt>
                <c:pt idx="178">
                  <c:v>26.638336143029605</c:v>
                </c:pt>
                <c:pt idx="179">
                  <c:v>30.882519556968266</c:v>
                </c:pt>
                <c:pt idx="180">
                  <c:v>33.105213925276345</c:v>
                </c:pt>
                <c:pt idx="181">
                  <c:v>25.85773809674135</c:v>
                </c:pt>
                <c:pt idx="182">
                  <c:v>16.688230910486713</c:v>
                </c:pt>
                <c:pt idx="183">
                  <c:v>18.309509684678783</c:v>
                </c:pt>
                <c:pt idx="184">
                  <c:v>24.8358007688492</c:v>
                </c:pt>
                <c:pt idx="185">
                  <c:v>27.76205041209311</c:v>
                </c:pt>
                <c:pt idx="186">
                  <c:v>21.025543524916575</c:v>
                </c:pt>
                <c:pt idx="187">
                  <c:v>21.011182890814499</c:v>
                </c:pt>
                <c:pt idx="188">
                  <c:v>23.76803690780109</c:v>
                </c:pt>
                <c:pt idx="189">
                  <c:v>19.798539469138504</c:v>
                </c:pt>
                <c:pt idx="190">
                  <c:v>15.856989681694927</c:v>
                </c:pt>
                <c:pt idx="191">
                  <c:v>14.082476991688779</c:v>
                </c:pt>
                <c:pt idx="192">
                  <c:v>11.92628209192123</c:v>
                </c:pt>
                <c:pt idx="193">
                  <c:v>13.682219493661687</c:v>
                </c:pt>
                <c:pt idx="194">
                  <c:v>12.507038553842754</c:v>
                </c:pt>
                <c:pt idx="195">
                  <c:v>13.236156449008931</c:v>
                </c:pt>
                <c:pt idx="196">
                  <c:v>13.971688276029496</c:v>
                </c:pt>
                <c:pt idx="197">
                  <c:v>15.441913802724848</c:v>
                </c:pt>
                <c:pt idx="198">
                  <c:v>16.41995280818881</c:v>
                </c:pt>
                <c:pt idx="199">
                  <c:v>18.742459904383974</c:v>
                </c:pt>
                <c:pt idx="200">
                  <c:v>19.724542211876294</c:v>
                </c:pt>
                <c:pt idx="201">
                  <c:v>17.090862013339326</c:v>
                </c:pt>
                <c:pt idx="202">
                  <c:v>16.800313241977822</c:v>
                </c:pt>
                <c:pt idx="203">
                  <c:v>16.96548417088152</c:v>
                </c:pt>
                <c:pt idx="204">
                  <c:v>15.883270592141024</c:v>
                </c:pt>
                <c:pt idx="205">
                  <c:v>15.632383247902204</c:v>
                </c:pt>
                <c:pt idx="206">
                  <c:v>16.299137257809896</c:v>
                </c:pt>
                <c:pt idx="207">
                  <c:v>15.538159722327343</c:v>
                </c:pt>
                <c:pt idx="208">
                  <c:v>16.411313753164968</c:v>
                </c:pt>
                <c:pt idx="209">
                  <c:v>15.430524771616785</c:v>
                </c:pt>
                <c:pt idx="210">
                  <c:v>16.368182786703603</c:v>
                </c:pt>
                <c:pt idx="211">
                  <c:v>16.893953376713757</c:v>
                </c:pt>
                <c:pt idx="212">
                  <c:v>14.705253344557981</c:v>
                </c:pt>
                <c:pt idx="213">
                  <c:v>13.108111571679522</c:v>
                </c:pt>
                <c:pt idx="214">
                  <c:v>12.488880003723882</c:v>
                </c:pt>
                <c:pt idx="215">
                  <c:v>8.8679694670738662</c:v>
                </c:pt>
                <c:pt idx="216">
                  <c:v>8.1992220759257233</c:v>
                </c:pt>
                <c:pt idx="217">
                  <c:v>7.78338575942918</c:v>
                </c:pt>
                <c:pt idx="218">
                  <c:v>7.5842078566191269</c:v>
                </c:pt>
                <c:pt idx="219">
                  <c:v>7.9029582759158643</c:v>
                </c:pt>
                <c:pt idx="220">
                  <c:v>8.9032129436894998</c:v>
                </c:pt>
                <c:pt idx="221">
                  <c:v>9.5129965034636452</c:v>
                </c:pt>
                <c:pt idx="222">
                  <c:v>10.793401963861641</c:v>
                </c:pt>
                <c:pt idx="223">
                  <c:v>11.355453010160785</c:v>
                </c:pt>
                <c:pt idx="224">
                  <c:v>13.494259572430572</c:v>
                </c:pt>
                <c:pt idx="225">
                  <c:v>13.668411227355573</c:v>
                </c:pt>
                <c:pt idx="226">
                  <c:v>13.042338555970257</c:v>
                </c:pt>
                <c:pt idx="227">
                  <c:v>14.017824459075142</c:v>
                </c:pt>
                <c:pt idx="228">
                  <c:v>14.292826718364495</c:v>
                </c:pt>
                <c:pt idx="229">
                  <c:v>14.441582286474382</c:v>
                </c:pt>
                <c:pt idx="230">
                  <c:v>13.870284434504136</c:v>
                </c:pt>
                <c:pt idx="231">
                  <c:v>13.875474091185115</c:v>
                </c:pt>
                <c:pt idx="232">
                  <c:v>13.890789987793642</c:v>
                </c:pt>
                <c:pt idx="233">
                  <c:v>14.154259611045006</c:v>
                </c:pt>
                <c:pt idx="234">
                  <c:v>12.936582470044264</c:v>
                </c:pt>
                <c:pt idx="235">
                  <c:v>13.77916945707112</c:v>
                </c:pt>
                <c:pt idx="236">
                  <c:v>13.24958853362763</c:v>
                </c:pt>
                <c:pt idx="237">
                  <c:v>12.131165017328716</c:v>
                </c:pt>
                <c:pt idx="238">
                  <c:v>10.703032373918573</c:v>
                </c:pt>
                <c:pt idx="239">
                  <c:v>10.538071851722144</c:v>
                </c:pt>
                <c:pt idx="240">
                  <c:v>10.005378716885875</c:v>
                </c:pt>
                <c:pt idx="241">
                  <c:v>10.11055571280037</c:v>
                </c:pt>
                <c:pt idx="242">
                  <c:v>10.070597109926535</c:v>
                </c:pt>
                <c:pt idx="243">
                  <c:v>10.743705491570225</c:v>
                </c:pt>
                <c:pt idx="244">
                  <c:v>10.964551838958542</c:v>
                </c:pt>
                <c:pt idx="245">
                  <c:v>11.127907476379853</c:v>
                </c:pt>
                <c:pt idx="246">
                  <c:v>12.178328458408128</c:v>
                </c:pt>
                <c:pt idx="247">
                  <c:v>15.104801941737566</c:v>
                </c:pt>
                <c:pt idx="248">
                  <c:v>15.938338252924087</c:v>
                </c:pt>
                <c:pt idx="249">
                  <c:v>16.56236511670728</c:v>
                </c:pt>
                <c:pt idx="250">
                  <c:v>15.402408328012475</c:v>
                </c:pt>
                <c:pt idx="251">
                  <c:v>12.265999302671023</c:v>
                </c:pt>
                <c:pt idx="252">
                  <c:v>15.119032360848262</c:v>
                </c:pt>
                <c:pt idx="253">
                  <c:v>13.591428167224581</c:v>
                </c:pt>
                <c:pt idx="254">
                  <c:v>14.10759083322537</c:v>
                </c:pt>
                <c:pt idx="255">
                  <c:v>15.275257071189765</c:v>
                </c:pt>
                <c:pt idx="256">
                  <c:v>15.558760725948209</c:v>
                </c:pt>
                <c:pt idx="257">
                  <c:v>15.843353306598344</c:v>
                </c:pt>
                <c:pt idx="258">
                  <c:v>14.751192417445665</c:v>
                </c:pt>
                <c:pt idx="259">
                  <c:v>16.946600503452867</c:v>
                </c:pt>
                <c:pt idx="260">
                  <c:v>15.779511978228058</c:v>
                </c:pt>
                <c:pt idx="261">
                  <c:v>14.156952403785468</c:v>
                </c:pt>
                <c:pt idx="262">
                  <c:v>12.633628701693343</c:v>
                </c:pt>
                <c:pt idx="263">
                  <c:v>10.853044926771064</c:v>
                </c:pt>
                <c:pt idx="264">
                  <c:v>11.218777640986829</c:v>
                </c:pt>
                <c:pt idx="265">
                  <c:v>11.16093138228419</c:v>
                </c:pt>
                <c:pt idx="266">
                  <c:v>10.861968764348834</c:v>
                </c:pt>
                <c:pt idx="267">
                  <c:v>10.972258305027459</c:v>
                </c:pt>
                <c:pt idx="268">
                  <c:v>11.177778934747369</c:v>
                </c:pt>
                <c:pt idx="269">
                  <c:v>11.745490195224253</c:v>
                </c:pt>
                <c:pt idx="270">
                  <c:v>12.122530497528128</c:v>
                </c:pt>
                <c:pt idx="271">
                  <c:v>14.233956016863424</c:v>
                </c:pt>
                <c:pt idx="272">
                  <c:v>12.206217010739698</c:v>
                </c:pt>
                <c:pt idx="273">
                  <c:v>11.113513885856873</c:v>
                </c:pt>
                <c:pt idx="274">
                  <c:v>15.23495247823212</c:v>
                </c:pt>
                <c:pt idx="275">
                  <c:v>14.432136838013243</c:v>
                </c:pt>
                <c:pt idx="276">
                  <c:v>13.840631999895901</c:v>
                </c:pt>
                <c:pt idx="277">
                  <c:v>15.709703907367206</c:v>
                </c:pt>
                <c:pt idx="278">
                  <c:v>14.18574800196583</c:v>
                </c:pt>
                <c:pt idx="279">
                  <c:v>13.829003124391301</c:v>
                </c:pt>
                <c:pt idx="280">
                  <c:v>14.030031062595267</c:v>
                </c:pt>
                <c:pt idx="281">
                  <c:v>13.226767084603974</c:v>
                </c:pt>
                <c:pt idx="282">
                  <c:v>13.327881587069601</c:v>
                </c:pt>
                <c:pt idx="283">
                  <c:v>13.724198750289663</c:v>
                </c:pt>
                <c:pt idx="284">
                  <c:v>14.352147435478912</c:v>
                </c:pt>
                <c:pt idx="285">
                  <c:v>13.767013507840709</c:v>
                </c:pt>
                <c:pt idx="286">
                  <c:v>12.709577894422232</c:v>
                </c:pt>
                <c:pt idx="287">
                  <c:v>10.399520773046145</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3392"/>
        <c:axId val="836151552"/>
      </c:lineChart>
      <c:lineChart>
        <c:grouping val="standard"/>
        <c:varyColors val="0"/>
        <c:ser>
          <c:idx val="9"/>
          <c:order val="0"/>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29000367251841669</c:v>
                </c:pt>
                <c:pt idx="1">
                  <c:v>0.3010123121165994</c:v>
                </c:pt>
                <c:pt idx="2">
                  <c:v>0.32166588877189783</c:v>
                </c:pt>
                <c:pt idx="3">
                  <c:v>0.32516682178776257</c:v>
                </c:pt>
                <c:pt idx="4">
                  <c:v>0.32568857388671552</c:v>
                </c:pt>
                <c:pt idx="5">
                  <c:v>0.32275787456430199</c:v>
                </c:pt>
                <c:pt idx="6">
                  <c:v>0.33682074287894542</c:v>
                </c:pt>
                <c:pt idx="7">
                  <c:v>0.36873593086603457</c:v>
                </c:pt>
                <c:pt idx="8">
                  <c:v>0.39175963526636592</c:v>
                </c:pt>
                <c:pt idx="9">
                  <c:v>0.55763614021906582</c:v>
                </c:pt>
                <c:pt idx="10">
                  <c:v>0.65915085827824049</c:v>
                </c:pt>
                <c:pt idx="11">
                  <c:v>0.75642525196957966</c:v>
                </c:pt>
                <c:pt idx="12">
                  <c:v>0.78611401367018796</c:v>
                </c:pt>
                <c:pt idx="13">
                  <c:v>0.77409194418518412</c:v>
                </c:pt>
                <c:pt idx="14">
                  <c:v>0.76152726283091143</c:v>
                </c:pt>
                <c:pt idx="15">
                  <c:v>0.75303782401764963</c:v>
                </c:pt>
                <c:pt idx="16">
                  <c:v>0.80746227197667586</c:v>
                </c:pt>
                <c:pt idx="17">
                  <c:v>0.70706091152726258</c:v>
                </c:pt>
                <c:pt idx="18">
                  <c:v>0.65830441368554538</c:v>
                </c:pt>
                <c:pt idx="19">
                  <c:v>0.6520690795014974</c:v>
                </c:pt>
                <c:pt idx="20">
                  <c:v>0.61037654918076623</c:v>
                </c:pt>
                <c:pt idx="21">
                  <c:v>0.54760564106062726</c:v>
                </c:pt>
                <c:pt idx="22">
                  <c:v>0.50359760145363042</c:v>
                </c:pt>
                <c:pt idx="23">
                  <c:v>0.47827649332902922</c:v>
                </c:pt>
                <c:pt idx="24">
                  <c:v>0.46485051313058157</c:v>
                </c:pt>
                <c:pt idx="25">
                  <c:v>0.43411893965755893</c:v>
                </c:pt>
                <c:pt idx="26">
                  <c:v>0.40943167427608118</c:v>
                </c:pt>
                <c:pt idx="27">
                  <c:v>0.40785478381002777</c:v>
                </c:pt>
                <c:pt idx="28">
                  <c:v>0.42086621720651951</c:v>
                </c:pt>
                <c:pt idx="29">
                  <c:v>1.0816239169162642</c:v>
                </c:pt>
                <c:pt idx="30">
                  <c:v>0.97754103233392209</c:v>
                </c:pt>
                <c:pt idx="31">
                  <c:v>1.5074588142006846</c:v>
                </c:pt>
                <c:pt idx="32">
                  <c:v>1.5118614539311586</c:v>
                </c:pt>
                <c:pt idx="33">
                  <c:v>0.48209534895374945</c:v>
                </c:pt>
                <c:pt idx="34">
                  <c:v>0.49574812507280064</c:v>
                </c:pt>
                <c:pt idx="35">
                  <c:v>1.4436026317422668</c:v>
                </c:pt>
                <c:pt idx="36">
                  <c:v>1.4111497237009158</c:v>
                </c:pt>
                <c:pt idx="37">
                  <c:v>1.4144403336824325</c:v>
                </c:pt>
                <c:pt idx="38">
                  <c:v>0.49674717441774052</c:v>
                </c:pt>
                <c:pt idx="39">
                  <c:v>0.48849956042422171</c:v>
                </c:pt>
                <c:pt idx="40">
                  <c:v>0.46805322399170574</c:v>
                </c:pt>
                <c:pt idx="41">
                  <c:v>0.46205380903074755</c:v>
                </c:pt>
                <c:pt idx="42">
                  <c:v>0.4575992885360835</c:v>
                </c:pt>
                <c:pt idx="43">
                  <c:v>0.46394908449311012</c:v>
                </c:pt>
                <c:pt idx="44">
                  <c:v>0.44482021341840272</c:v>
                </c:pt>
                <c:pt idx="45">
                  <c:v>0.43863615017150731</c:v>
                </c:pt>
                <c:pt idx="46">
                  <c:v>0.42886178057058727</c:v>
                </c:pt>
                <c:pt idx="47">
                  <c:v>0.43115981316194829</c:v>
                </c:pt>
                <c:pt idx="48">
                  <c:v>0.41627259093267593</c:v>
                </c:pt>
                <c:pt idx="49">
                  <c:v>0.41418844857242315</c:v>
                </c:pt>
                <c:pt idx="50">
                  <c:v>0.4020387147089951</c:v>
                </c:pt>
                <c:pt idx="51">
                  <c:v>0.39987303905042587</c:v>
                </c:pt>
                <c:pt idx="52">
                  <c:v>0.40413616695648502</c:v>
                </c:pt>
                <c:pt idx="53">
                  <c:v>0.4040929452478873</c:v>
                </c:pt>
                <c:pt idx="54">
                  <c:v>0.42606573116129237</c:v>
                </c:pt>
                <c:pt idx="55">
                  <c:v>0.43544893225787085</c:v>
                </c:pt>
                <c:pt idx="56">
                  <c:v>0.45203187261008104</c:v>
                </c:pt>
                <c:pt idx="57">
                  <c:v>0.47677403544047869</c:v>
                </c:pt>
                <c:pt idx="58">
                  <c:v>0.50079313329907471</c:v>
                </c:pt>
                <c:pt idx="59">
                  <c:v>0.54239856854793922</c:v>
                </c:pt>
                <c:pt idx="60">
                  <c:v>0.5796545540737168</c:v>
                </c:pt>
                <c:pt idx="61">
                  <c:v>0.59732449230253037</c:v>
                </c:pt>
                <c:pt idx="62">
                  <c:v>0.62991516525222357</c:v>
                </c:pt>
                <c:pt idx="63">
                  <c:v>0.66979548735337802</c:v>
                </c:pt>
                <c:pt idx="64">
                  <c:v>0.74636592230121068</c:v>
                </c:pt>
                <c:pt idx="65">
                  <c:v>0.8171642582027554</c:v>
                </c:pt>
                <c:pt idx="66">
                  <c:v>0.90600183316144944</c:v>
                </c:pt>
                <c:pt idx="67">
                  <c:v>0.92000860669501672</c:v>
                </c:pt>
                <c:pt idx="68">
                  <c:v>0.9100916183361567</c:v>
                </c:pt>
                <c:pt idx="69">
                  <c:v>0.87663656316168903</c:v>
                </c:pt>
                <c:pt idx="70">
                  <c:v>0.84375023990602516</c:v>
                </c:pt>
                <c:pt idx="71">
                  <c:v>0.79122483065895555</c:v>
                </c:pt>
                <c:pt idx="72">
                  <c:v>0.7582550561670125</c:v>
                </c:pt>
                <c:pt idx="73">
                  <c:v>0.74597826661913968</c:v>
                </c:pt>
                <c:pt idx="74">
                  <c:v>0.75420514265671357</c:v>
                </c:pt>
                <c:pt idx="75">
                  <c:v>0.80806110188312696</c:v>
                </c:pt>
                <c:pt idx="76">
                  <c:v>0.88071636773265061</c:v>
                </c:pt>
                <c:pt idx="77">
                  <c:v>0.90962609260776894</c:v>
                </c:pt>
                <c:pt idx="78">
                  <c:v>0.9529848420453747</c:v>
                </c:pt>
                <c:pt idx="79">
                  <c:v>1.0768551750808011</c:v>
                </c:pt>
                <c:pt idx="80">
                  <c:v>1.1529147568370592</c:v>
                </c:pt>
                <c:pt idx="81">
                  <c:v>1.2177382727598864</c:v>
                </c:pt>
                <c:pt idx="82">
                  <c:v>1.3401143068004817</c:v>
                </c:pt>
                <c:pt idx="83">
                  <c:v>1.3227255518761214</c:v>
                </c:pt>
                <c:pt idx="84">
                  <c:v>1.2119917676806999</c:v>
                </c:pt>
                <c:pt idx="85">
                  <c:v>1.1594392843320169</c:v>
                </c:pt>
                <c:pt idx="86">
                  <c:v>0.92211726230846036</c:v>
                </c:pt>
                <c:pt idx="87">
                  <c:v>0.45000024701194324</c:v>
                </c:pt>
                <c:pt idx="88">
                  <c:v>0.78716016710584835</c:v>
                </c:pt>
                <c:pt idx="89">
                  <c:v>0.62388803161937612</c:v>
                </c:pt>
                <c:pt idx="90">
                  <c:v>0.82947195771660975</c:v>
                </c:pt>
                <c:pt idx="91">
                  <c:v>0.79397834775743681</c:v>
                </c:pt>
                <c:pt idx="92">
                  <c:v>0.65148778438989652</c:v>
                </c:pt>
                <c:pt idx="93">
                  <c:v>0.54657132205028947</c:v>
                </c:pt>
                <c:pt idx="94">
                  <c:v>0.47554735558655731</c:v>
                </c:pt>
                <c:pt idx="95">
                  <c:v>0.46657938272984234</c:v>
                </c:pt>
                <c:pt idx="96">
                  <c:v>0.45671769998149025</c:v>
                </c:pt>
                <c:pt idx="97">
                  <c:v>0.41745214520344387</c:v>
                </c:pt>
                <c:pt idx="98">
                  <c:v>0.42598326484826765</c:v>
                </c:pt>
                <c:pt idx="99">
                  <c:v>0.4380306973820412</c:v>
                </c:pt>
                <c:pt idx="100">
                  <c:v>0.44089764460942071</c:v>
                </c:pt>
                <c:pt idx="101">
                  <c:v>0.46946976261383039</c:v>
                </c:pt>
                <c:pt idx="102">
                  <c:v>0.52537500855888242</c:v>
                </c:pt>
                <c:pt idx="103">
                  <c:v>0.60319271192343449</c:v>
                </c:pt>
                <c:pt idx="104">
                  <c:v>0.71255877143553548</c:v>
                </c:pt>
                <c:pt idx="105">
                  <c:v>0.70237753889871024</c:v>
                </c:pt>
                <c:pt idx="106">
                  <c:v>0.63607914723856662</c:v>
                </c:pt>
                <c:pt idx="107">
                  <c:v>0.5408196616325629</c:v>
                </c:pt>
                <c:pt idx="108">
                  <c:v>0.53502555588766676</c:v>
                </c:pt>
                <c:pt idx="109">
                  <c:v>0.57164494981763359</c:v>
                </c:pt>
                <c:pt idx="110">
                  <c:v>0.42519032564340803</c:v>
                </c:pt>
                <c:pt idx="111">
                  <c:v>0.59816869142959617</c:v>
                </c:pt>
                <c:pt idx="112">
                  <c:v>0.57755815322445769</c:v>
                </c:pt>
                <c:pt idx="113">
                  <c:v>0.55428912203891256</c:v>
                </c:pt>
                <c:pt idx="114">
                  <c:v>0.55686702443605696</c:v>
                </c:pt>
                <c:pt idx="115">
                  <c:v>0.45660303149075632</c:v>
                </c:pt>
                <c:pt idx="116">
                  <c:v>0.38892883602071116</c:v>
                </c:pt>
                <c:pt idx="117">
                  <c:v>0.39213067931613355</c:v>
                </c:pt>
                <c:pt idx="118">
                  <c:v>0.34450859940013223</c:v>
                </c:pt>
                <c:pt idx="119">
                  <c:v>0.34698119319415871</c:v>
                </c:pt>
                <c:pt idx="120">
                  <c:v>0.33207836140627794</c:v>
                </c:pt>
                <c:pt idx="121">
                  <c:v>0.35151998372522569</c:v>
                </c:pt>
                <c:pt idx="122">
                  <c:v>0.34985513676646468</c:v>
                </c:pt>
                <c:pt idx="123">
                  <c:v>0.34430671346379627</c:v>
                </c:pt>
                <c:pt idx="124">
                  <c:v>0.36276811608571757</c:v>
                </c:pt>
                <c:pt idx="125">
                  <c:v>0.39053328805815879</c:v>
                </c:pt>
                <c:pt idx="126">
                  <c:v>0.39454540563023566</c:v>
                </c:pt>
                <c:pt idx="127">
                  <c:v>0.40879744652828798</c:v>
                </c:pt>
                <c:pt idx="128">
                  <c:v>0.43705050562863351</c:v>
                </c:pt>
                <c:pt idx="129">
                  <c:v>0.39036625946164433</c:v>
                </c:pt>
                <c:pt idx="130">
                  <c:v>0.40955903375214853</c:v>
                </c:pt>
                <c:pt idx="131">
                  <c:v>0.41661675224319455</c:v>
                </c:pt>
                <c:pt idx="132">
                  <c:v>0.44114609478463224</c:v>
                </c:pt>
                <c:pt idx="133">
                  <c:v>0.42055802312474183</c:v>
                </c:pt>
                <c:pt idx="134">
                  <c:v>0.40393371505882569</c:v>
                </c:pt>
                <c:pt idx="135">
                  <c:v>0.37255551457587083</c:v>
                </c:pt>
                <c:pt idx="136">
                  <c:v>0.36395594734082393</c:v>
                </c:pt>
                <c:pt idx="137">
                  <c:v>0.37281033118578233</c:v>
                </c:pt>
                <c:pt idx="138">
                  <c:v>0.41024594669571807</c:v>
                </c:pt>
                <c:pt idx="139">
                  <c:v>0.39824457147683495</c:v>
                </c:pt>
                <c:pt idx="140">
                  <c:v>0.38712832867856473</c:v>
                </c:pt>
                <c:pt idx="141">
                  <c:v>0.35546897140523342</c:v>
                </c:pt>
                <c:pt idx="142">
                  <c:v>0.32453285681913541</c:v>
                </c:pt>
                <c:pt idx="143">
                  <c:v>0.34466010232660188</c:v>
                </c:pt>
                <c:pt idx="144">
                  <c:v>0.29166809655213771</c:v>
                </c:pt>
                <c:pt idx="145">
                  <c:v>0.29175902622471162</c:v>
                </c:pt>
                <c:pt idx="146">
                  <c:v>0.36736157780296119</c:v>
                </c:pt>
                <c:pt idx="147">
                  <c:v>0.36949951618588373</c:v>
                </c:pt>
                <c:pt idx="148">
                  <c:v>0.41545517412140925</c:v>
                </c:pt>
                <c:pt idx="149">
                  <c:v>0.41101849398914264</c:v>
                </c:pt>
                <c:pt idx="150">
                  <c:v>0.45084582606999918</c:v>
                </c:pt>
                <c:pt idx="151">
                  <c:v>0.43783123175075317</c:v>
                </c:pt>
                <c:pt idx="152">
                  <c:v>0.37717617757531086</c:v>
                </c:pt>
                <c:pt idx="153">
                  <c:v>0.35534075224175071</c:v>
                </c:pt>
                <c:pt idx="154">
                  <c:v>0.35859531845629994</c:v>
                </c:pt>
                <c:pt idx="155">
                  <c:v>0.32008080199140404</c:v>
                </c:pt>
                <c:pt idx="156">
                  <c:v>0.32588051820246894</c:v>
                </c:pt>
                <c:pt idx="157">
                  <c:v>0.58638277010258111</c:v>
                </c:pt>
                <c:pt idx="158">
                  <c:v>0.58669529784710495</c:v>
                </c:pt>
                <c:pt idx="159">
                  <c:v>0.63080007942121019</c:v>
                </c:pt>
                <c:pt idx="160">
                  <c:v>0.5041082331931005</c:v>
                </c:pt>
                <c:pt idx="161">
                  <c:v>0.48317555964643816</c:v>
                </c:pt>
                <c:pt idx="162">
                  <c:v>0.47457555964912335</c:v>
                </c:pt>
                <c:pt idx="163">
                  <c:v>0.55361611763364493</c:v>
                </c:pt>
                <c:pt idx="164">
                  <c:v>0.52889607852686749</c:v>
                </c:pt>
                <c:pt idx="165">
                  <c:v>0.48584751550970356</c:v>
                </c:pt>
                <c:pt idx="166">
                  <c:v>0.46013713599139638</c:v>
                </c:pt>
                <c:pt idx="167">
                  <c:v>0.43611685526507848</c:v>
                </c:pt>
                <c:pt idx="168">
                  <c:v>0.41111723618853696</c:v>
                </c:pt>
                <c:pt idx="169">
                  <c:v>0.39933113099446538</c:v>
                </c:pt>
                <c:pt idx="170">
                  <c:v>0.40140921884370218</c:v>
                </c:pt>
                <c:pt idx="171">
                  <c:v>0.41220859252912784</c:v>
                </c:pt>
                <c:pt idx="172">
                  <c:v>0.28534050887550827</c:v>
                </c:pt>
                <c:pt idx="173">
                  <c:v>0.39903368883974744</c:v>
                </c:pt>
                <c:pt idx="174">
                  <c:v>0.61954806071960322</c:v>
                </c:pt>
                <c:pt idx="175">
                  <c:v>0.72388144832362489</c:v>
                </c:pt>
                <c:pt idx="176">
                  <c:v>0.64698576012642017</c:v>
                </c:pt>
                <c:pt idx="177">
                  <c:v>0.62901316201053192</c:v>
                </c:pt>
                <c:pt idx="178">
                  <c:v>0.65985852390613398</c:v>
                </c:pt>
                <c:pt idx="179">
                  <c:v>0.79167697983352758</c:v>
                </c:pt>
                <c:pt idx="180">
                  <c:v>0.82936837186298562</c:v>
                </c:pt>
                <c:pt idx="181">
                  <c:v>0.68682513931130018</c:v>
                </c:pt>
                <c:pt idx="182">
                  <c:v>0.4598900953734652</c:v>
                </c:pt>
                <c:pt idx="183">
                  <c:v>0.49226233220776267</c:v>
                </c:pt>
                <c:pt idx="184">
                  <c:v>0.65182741775024189</c:v>
                </c:pt>
                <c:pt idx="185">
                  <c:v>0.7286282330893894</c:v>
                </c:pt>
                <c:pt idx="186">
                  <c:v>0.59427350981925098</c:v>
                </c:pt>
                <c:pt idx="187">
                  <c:v>0.56489846371643238</c:v>
                </c:pt>
                <c:pt idx="188">
                  <c:v>0.59544874463268682</c:v>
                </c:pt>
                <c:pt idx="189">
                  <c:v>0.52588260342713411</c:v>
                </c:pt>
                <c:pt idx="190">
                  <c:v>0.4661151545607769</c:v>
                </c:pt>
                <c:pt idx="191">
                  <c:v>0.41395347233889218</c:v>
                </c:pt>
                <c:pt idx="192">
                  <c:v>0.39837757614380881</c:v>
                </c:pt>
                <c:pt idx="193">
                  <c:v>0.41320677726186889</c:v>
                </c:pt>
                <c:pt idx="194">
                  <c:v>0.39390381909389732</c:v>
                </c:pt>
                <c:pt idx="195">
                  <c:v>0.38395651619229038</c:v>
                </c:pt>
                <c:pt idx="196">
                  <c:v>0.39490081291154039</c:v>
                </c:pt>
                <c:pt idx="197">
                  <c:v>0.43645579497132375</c:v>
                </c:pt>
                <c:pt idx="198">
                  <c:v>0.45249695449986521</c:v>
                </c:pt>
                <c:pt idx="199">
                  <c:v>0.4861176700517999</c:v>
                </c:pt>
                <c:pt idx="200">
                  <c:v>0.52391711145959896</c:v>
                </c:pt>
                <c:pt idx="201">
                  <c:v>0.45396212303431499</c:v>
                </c:pt>
                <c:pt idx="202">
                  <c:v>0.46297883224411424</c:v>
                </c:pt>
                <c:pt idx="203">
                  <c:v>0.43491215945126532</c:v>
                </c:pt>
                <c:pt idx="204">
                  <c:v>0.40716948852146445</c:v>
                </c:pt>
                <c:pt idx="205">
                  <c:v>0.40545252654106068</c:v>
                </c:pt>
                <c:pt idx="206">
                  <c:v>0.40833413615128245</c:v>
                </c:pt>
                <c:pt idx="207">
                  <c:v>0.41271973116912414</c:v>
                </c:pt>
                <c:pt idx="208">
                  <c:v>0.42070593635468084</c:v>
                </c:pt>
                <c:pt idx="209">
                  <c:v>0.42523054402502242</c:v>
                </c:pt>
                <c:pt idx="210">
                  <c:v>0.41960026901421504</c:v>
                </c:pt>
                <c:pt idx="211">
                  <c:v>0.41848030891427734</c:v>
                </c:pt>
                <c:pt idx="212">
                  <c:v>0.37263788078711968</c:v>
                </c:pt>
                <c:pt idx="213">
                  <c:v>0.33216557394432306</c:v>
                </c:pt>
                <c:pt idx="214">
                  <c:v>0.32015389109081094</c:v>
                </c:pt>
                <c:pt idx="215">
                  <c:v>0.27535919502113221</c:v>
                </c:pt>
                <c:pt idx="216">
                  <c:v>0.24427255368955902</c:v>
                </c:pt>
                <c:pt idx="217">
                  <c:v>0.23506038236921584</c:v>
                </c:pt>
                <c:pt idx="218">
                  <c:v>0.23886137606942368</c:v>
                </c:pt>
                <c:pt idx="219">
                  <c:v>0.24539464611619199</c:v>
                </c:pt>
                <c:pt idx="220">
                  <c:v>0.2549117054534642</c:v>
                </c:pt>
                <c:pt idx="221">
                  <c:v>0.26215677939332527</c:v>
                </c:pt>
                <c:pt idx="222">
                  <c:v>0.2901871931410811</c:v>
                </c:pt>
                <c:pt idx="223">
                  <c:v>0.28128605410405244</c:v>
                </c:pt>
                <c:pt idx="224">
                  <c:v>0.3198894036405579</c:v>
                </c:pt>
                <c:pt idx="225">
                  <c:v>0.31719634484265941</c:v>
                </c:pt>
                <c:pt idx="226">
                  <c:v>0.31597143326662797</c:v>
                </c:pt>
                <c:pt idx="227">
                  <c:v>0.33230081891361546</c:v>
                </c:pt>
                <c:pt idx="228">
                  <c:v>0.3425027352156601</c:v>
                </c:pt>
                <c:pt idx="229">
                  <c:v>0.34987034220227642</c:v>
                </c:pt>
                <c:pt idx="230">
                  <c:v>0.35147938471260348</c:v>
                </c:pt>
                <c:pt idx="231">
                  <c:v>0.34761531466941509</c:v>
                </c:pt>
                <c:pt idx="232">
                  <c:v>0.3479990161692002</c:v>
                </c:pt>
                <c:pt idx="233">
                  <c:v>0.34671959804113378</c:v>
                </c:pt>
                <c:pt idx="234">
                  <c:v>0.32781894764493086</c:v>
                </c:pt>
                <c:pt idx="235">
                  <c:v>0.33019383226574056</c:v>
                </c:pt>
                <c:pt idx="236">
                  <c:v>0.31750334644571898</c:v>
                </c:pt>
                <c:pt idx="237">
                  <c:v>0.29389680242311245</c:v>
                </c:pt>
                <c:pt idx="238">
                  <c:v>0.27121976128952141</c:v>
                </c:pt>
                <c:pt idx="239">
                  <c:v>0.2701446972760892</c:v>
                </c:pt>
                <c:pt idx="240">
                  <c:v>0.26900070764415779</c:v>
                </c:pt>
                <c:pt idx="241">
                  <c:v>0.27182845531163352</c:v>
                </c:pt>
                <c:pt idx="242">
                  <c:v>0.28103594684159794</c:v>
                </c:pt>
                <c:pt idx="243">
                  <c:v>0.28197366667649465</c:v>
                </c:pt>
                <c:pt idx="244">
                  <c:v>0.27784678477246871</c:v>
                </c:pt>
                <c:pt idx="245">
                  <c:v>0.27878190205200626</c:v>
                </c:pt>
                <c:pt idx="246">
                  <c:v>0.28261669985237603</c:v>
                </c:pt>
                <c:pt idx="247">
                  <c:v>0.32019565823839879</c:v>
                </c:pt>
                <c:pt idx="248">
                  <c:v>0.33786518537655286</c:v>
                </c:pt>
                <c:pt idx="249">
                  <c:v>0.35450214935529317</c:v>
                </c:pt>
                <c:pt idx="250">
                  <c:v>0.32034393818964962</c:v>
                </c:pt>
                <c:pt idx="251">
                  <c:v>0.27878213796551121</c:v>
                </c:pt>
                <c:pt idx="252">
                  <c:v>0.32360894294537179</c:v>
                </c:pt>
                <c:pt idx="253">
                  <c:v>0.31212431631277765</c:v>
                </c:pt>
                <c:pt idx="254">
                  <c:v>0.31736609084433992</c:v>
                </c:pt>
                <c:pt idx="255">
                  <c:v>0.34717667262150909</c:v>
                </c:pt>
                <c:pt idx="256">
                  <c:v>0.36106479022778887</c:v>
                </c:pt>
                <c:pt idx="257">
                  <c:v>0.35641401598768202</c:v>
                </c:pt>
                <c:pt idx="258">
                  <c:v>0.34232393502472697</c:v>
                </c:pt>
                <c:pt idx="259">
                  <c:v>0.3736081440192226</c:v>
                </c:pt>
                <c:pt idx="260">
                  <c:v>0.35139219896405194</c:v>
                </c:pt>
                <c:pt idx="261">
                  <c:v>0.31210700408433517</c:v>
                </c:pt>
                <c:pt idx="262">
                  <c:v>0.29630160115241677</c:v>
                </c:pt>
                <c:pt idx="263">
                  <c:v>0.28149223419362379</c:v>
                </c:pt>
                <c:pt idx="264">
                  <c:v>0.27790046699856608</c:v>
                </c:pt>
                <c:pt idx="265">
                  <c:v>0.28611177376757407</c:v>
                </c:pt>
                <c:pt idx="266">
                  <c:v>0.28507754258641338</c:v>
                </c:pt>
                <c:pt idx="267">
                  <c:v>0.28458423652270159</c:v>
                </c:pt>
                <c:pt idx="268">
                  <c:v>0.28003130676275845</c:v>
                </c:pt>
                <c:pt idx="269">
                  <c:v>0.287714917713281</c:v>
                </c:pt>
                <c:pt idx="270">
                  <c:v>0.29049536071152676</c:v>
                </c:pt>
                <c:pt idx="271">
                  <c:v>0.29886156298949945</c:v>
                </c:pt>
                <c:pt idx="272">
                  <c:v>0.28031323068975994</c:v>
                </c:pt>
                <c:pt idx="273">
                  <c:v>0.25790605245302928</c:v>
                </c:pt>
                <c:pt idx="274">
                  <c:v>0.34272735645469488</c:v>
                </c:pt>
                <c:pt idx="275">
                  <c:v>0.33491976332442897</c:v>
                </c:pt>
                <c:pt idx="276">
                  <c:v>0.34674243317739206</c:v>
                </c:pt>
                <c:pt idx="277">
                  <c:v>0.37645573291586831</c:v>
                </c:pt>
                <c:pt idx="278">
                  <c:v>0.35139532314712257</c:v>
                </c:pt>
                <c:pt idx="279">
                  <c:v>0.34645110077381303</c:v>
                </c:pt>
                <c:pt idx="280">
                  <c:v>0.34367652312465302</c:v>
                </c:pt>
                <c:pt idx="281">
                  <c:v>0.33517235919608751</c:v>
                </c:pt>
                <c:pt idx="282">
                  <c:v>0.32647682560539315</c:v>
                </c:pt>
                <c:pt idx="283">
                  <c:v>0.33249058295454503</c:v>
                </c:pt>
                <c:pt idx="284">
                  <c:v>0.33660671573622891</c:v>
                </c:pt>
                <c:pt idx="285">
                  <c:v>0.32635519698554605</c:v>
                </c:pt>
                <c:pt idx="286">
                  <c:v>0.30456293062609935</c:v>
                </c:pt>
                <c:pt idx="287">
                  <c:v>0.27294037484134515</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3936"/>
        <c:axId val="836153184"/>
      </c:lineChart>
      <c:catAx>
        <c:axId val="83614339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51552"/>
        <c:crosses val="autoZero"/>
        <c:auto val="0"/>
        <c:lblAlgn val="ctr"/>
        <c:lblOffset val="100"/>
        <c:tickLblSkip val="48"/>
        <c:tickMarkSkip val="24"/>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3392"/>
        <c:crosses val="autoZero"/>
        <c:crossBetween val="between"/>
      </c:valAx>
      <c:valAx>
        <c:axId val="8361531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936"/>
        <c:crosses val="max"/>
        <c:crossBetween val="between"/>
      </c:valAx>
      <c:catAx>
        <c:axId val="836143936"/>
        <c:scaling>
          <c:orientation val="minMax"/>
        </c:scaling>
        <c:delete val="1"/>
        <c:axPos val="b"/>
        <c:numFmt formatCode="ddmmmyyyy\ hh:mm:ss" sourceLinked="1"/>
        <c:majorTickMark val="out"/>
        <c:minorTickMark val="none"/>
        <c:tickLblPos val="nextTo"/>
        <c:crossAx val="83615318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39</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NWM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830</c:v>
                </c:pt>
                <c:pt idx="1">
                  <c:v>1887</c:v>
                </c:pt>
                <c:pt idx="2">
                  <c:v>1727</c:v>
                </c:pt>
                <c:pt idx="3">
                  <c:v>2347</c:v>
                </c:pt>
                <c:pt idx="4">
                  <c:v>1783</c:v>
                </c:pt>
                <c:pt idx="5">
                  <c:v>2554</c:v>
                </c:pt>
                <c:pt idx="6">
                  <c:v>2396</c:v>
                </c:pt>
                <c:pt idx="7">
                  <c:v>704</c:v>
                </c:pt>
                <c:pt idx="8">
                  <c:v>162</c:v>
                </c:pt>
                <c:pt idx="9">
                  <c:v>-755</c:v>
                </c:pt>
                <c:pt idx="10">
                  <c:v>-221</c:v>
                </c:pt>
                <c:pt idx="11">
                  <c:v>-226</c:v>
                </c:pt>
                <c:pt idx="12">
                  <c:v>11</c:v>
                </c:pt>
                <c:pt idx="13">
                  <c:v>781</c:v>
                </c:pt>
                <c:pt idx="14">
                  <c:v>666</c:v>
                </c:pt>
                <c:pt idx="15">
                  <c:v>-114</c:v>
                </c:pt>
                <c:pt idx="16">
                  <c:v>274</c:v>
                </c:pt>
                <c:pt idx="17">
                  <c:v>-76</c:v>
                </c:pt>
                <c:pt idx="18">
                  <c:v>335</c:v>
                </c:pt>
                <c:pt idx="19">
                  <c:v>228</c:v>
                </c:pt>
                <c:pt idx="20">
                  <c:v>397</c:v>
                </c:pt>
                <c:pt idx="21">
                  <c:v>789</c:v>
                </c:pt>
                <c:pt idx="22">
                  <c:v>-174</c:v>
                </c:pt>
                <c:pt idx="23">
                  <c:v>-518</c:v>
                </c:pt>
                <c:pt idx="24">
                  <c:v>-1176</c:v>
                </c:pt>
                <c:pt idx="25">
                  <c:v>-652</c:v>
                </c:pt>
                <c:pt idx="26">
                  <c:v>1117</c:v>
                </c:pt>
                <c:pt idx="27">
                  <c:v>466</c:v>
                </c:pt>
                <c:pt idx="28">
                  <c:v>20</c:v>
                </c:pt>
                <c:pt idx="29">
                  <c:v>-1782</c:v>
                </c:pt>
                <c:pt idx="30">
                  <c:v>792</c:v>
                </c:pt>
                <c:pt idx="31">
                  <c:v>-2773</c:v>
                </c:pt>
                <c:pt idx="32">
                  <c:v>-2641</c:v>
                </c:pt>
                <c:pt idx="33">
                  <c:v>1059</c:v>
                </c:pt>
                <c:pt idx="34">
                  <c:v>-192</c:v>
                </c:pt>
                <c:pt idx="35">
                  <c:v>-1217</c:v>
                </c:pt>
                <c:pt idx="36">
                  <c:v>-1708</c:v>
                </c:pt>
                <c:pt idx="37">
                  <c:v>-1733</c:v>
                </c:pt>
                <c:pt idx="38">
                  <c:v>725</c:v>
                </c:pt>
                <c:pt idx="39">
                  <c:v>-614</c:v>
                </c:pt>
                <c:pt idx="40">
                  <c:v>-1758</c:v>
                </c:pt>
                <c:pt idx="41">
                  <c:v>597</c:v>
                </c:pt>
                <c:pt idx="42">
                  <c:v>-784</c:v>
                </c:pt>
                <c:pt idx="43">
                  <c:v>-1457</c:v>
                </c:pt>
                <c:pt idx="44">
                  <c:v>846</c:v>
                </c:pt>
                <c:pt idx="45">
                  <c:v>690</c:v>
                </c:pt>
                <c:pt idx="46">
                  <c:v>-45</c:v>
                </c:pt>
                <c:pt idx="47">
                  <c:v>-3584</c:v>
                </c:pt>
                <c:pt idx="48">
                  <c:v>-4747</c:v>
                </c:pt>
                <c:pt idx="49">
                  <c:v>-3285</c:v>
                </c:pt>
                <c:pt idx="50">
                  <c:v>-4253</c:v>
                </c:pt>
                <c:pt idx="51">
                  <c:v>-5851</c:v>
                </c:pt>
                <c:pt idx="52">
                  <c:v>-6150</c:v>
                </c:pt>
                <c:pt idx="53">
                  <c:v>-5009</c:v>
                </c:pt>
                <c:pt idx="54">
                  <c:v>-5501</c:v>
                </c:pt>
                <c:pt idx="55">
                  <c:v>-5672</c:v>
                </c:pt>
                <c:pt idx="56">
                  <c:v>-4336</c:v>
                </c:pt>
                <c:pt idx="57">
                  <c:v>-4484</c:v>
                </c:pt>
                <c:pt idx="58">
                  <c:v>-4705</c:v>
                </c:pt>
                <c:pt idx="59">
                  <c:v>-2078</c:v>
                </c:pt>
                <c:pt idx="60">
                  <c:v>-2250</c:v>
                </c:pt>
                <c:pt idx="61">
                  <c:v>-4594</c:v>
                </c:pt>
                <c:pt idx="62">
                  <c:v>-3353</c:v>
                </c:pt>
                <c:pt idx="63">
                  <c:v>-4217</c:v>
                </c:pt>
                <c:pt idx="64">
                  <c:v>-4102</c:v>
                </c:pt>
                <c:pt idx="65">
                  <c:v>-2558</c:v>
                </c:pt>
                <c:pt idx="66">
                  <c:v>-4330</c:v>
                </c:pt>
                <c:pt idx="67">
                  <c:v>-4634</c:v>
                </c:pt>
                <c:pt idx="68">
                  <c:v>-4246</c:v>
                </c:pt>
                <c:pt idx="69">
                  <c:v>-3603</c:v>
                </c:pt>
                <c:pt idx="70">
                  <c:v>-3079</c:v>
                </c:pt>
                <c:pt idx="71">
                  <c:v>-3730</c:v>
                </c:pt>
                <c:pt idx="72">
                  <c:v>-5242</c:v>
                </c:pt>
                <c:pt idx="73">
                  <c:v>-4814</c:v>
                </c:pt>
                <c:pt idx="74">
                  <c:v>-3283</c:v>
                </c:pt>
                <c:pt idx="75">
                  <c:v>-3926</c:v>
                </c:pt>
                <c:pt idx="76">
                  <c:v>-3735</c:v>
                </c:pt>
                <c:pt idx="77">
                  <c:v>-3841</c:v>
                </c:pt>
                <c:pt idx="78">
                  <c:v>-5003</c:v>
                </c:pt>
                <c:pt idx="79">
                  <c:v>-3736</c:v>
                </c:pt>
                <c:pt idx="80">
                  <c:v>-4678</c:v>
                </c:pt>
                <c:pt idx="81">
                  <c:v>-5679</c:v>
                </c:pt>
                <c:pt idx="82">
                  <c:v>-6008</c:v>
                </c:pt>
                <c:pt idx="83">
                  <c:v>-5827</c:v>
                </c:pt>
                <c:pt idx="84">
                  <c:v>-4222</c:v>
                </c:pt>
                <c:pt idx="85">
                  <c:v>-3284</c:v>
                </c:pt>
                <c:pt idx="86">
                  <c:v>-4377</c:v>
                </c:pt>
                <c:pt idx="87">
                  <c:v>-5533</c:v>
                </c:pt>
                <c:pt idx="88">
                  <c:v>-5284</c:v>
                </c:pt>
                <c:pt idx="89">
                  <c:v>-5658</c:v>
                </c:pt>
                <c:pt idx="90">
                  <c:v>-6156</c:v>
                </c:pt>
                <c:pt idx="91">
                  <c:v>-6631</c:v>
                </c:pt>
                <c:pt idx="92">
                  <c:v>-5208</c:v>
                </c:pt>
                <c:pt idx="93">
                  <c:v>-1751</c:v>
                </c:pt>
                <c:pt idx="94">
                  <c:v>-2544</c:v>
                </c:pt>
                <c:pt idx="95">
                  <c:v>-5493</c:v>
                </c:pt>
                <c:pt idx="96">
                  <c:v>-5021</c:v>
                </c:pt>
                <c:pt idx="97">
                  <c:v>-4591</c:v>
                </c:pt>
                <c:pt idx="98">
                  <c:v>-3415</c:v>
                </c:pt>
                <c:pt idx="99">
                  <c:v>-2284</c:v>
                </c:pt>
                <c:pt idx="100">
                  <c:v>670</c:v>
                </c:pt>
                <c:pt idx="101">
                  <c:v>752</c:v>
                </c:pt>
                <c:pt idx="102">
                  <c:v>-636</c:v>
                </c:pt>
                <c:pt idx="103">
                  <c:v>402</c:v>
                </c:pt>
                <c:pt idx="104">
                  <c:v>33</c:v>
                </c:pt>
                <c:pt idx="105">
                  <c:v>491</c:v>
                </c:pt>
                <c:pt idx="106">
                  <c:v>-183</c:v>
                </c:pt>
                <c:pt idx="107">
                  <c:v>-656</c:v>
                </c:pt>
                <c:pt idx="108">
                  <c:v>-3967</c:v>
                </c:pt>
                <c:pt idx="109">
                  <c:v>-2425</c:v>
                </c:pt>
                <c:pt idx="110">
                  <c:v>269</c:v>
                </c:pt>
                <c:pt idx="111">
                  <c:v>481</c:v>
                </c:pt>
                <c:pt idx="112">
                  <c:v>692</c:v>
                </c:pt>
                <c:pt idx="113">
                  <c:v>-257</c:v>
                </c:pt>
                <c:pt idx="114">
                  <c:v>74</c:v>
                </c:pt>
                <c:pt idx="115">
                  <c:v>-229</c:v>
                </c:pt>
                <c:pt idx="116">
                  <c:v>435</c:v>
                </c:pt>
                <c:pt idx="117">
                  <c:v>-550</c:v>
                </c:pt>
                <c:pt idx="118">
                  <c:v>-1376</c:v>
                </c:pt>
                <c:pt idx="119">
                  <c:v>-1427</c:v>
                </c:pt>
                <c:pt idx="120">
                  <c:v>-67</c:v>
                </c:pt>
                <c:pt idx="121">
                  <c:v>473</c:v>
                </c:pt>
                <c:pt idx="122">
                  <c:v>470</c:v>
                </c:pt>
                <c:pt idx="123">
                  <c:v>404</c:v>
                </c:pt>
                <c:pt idx="124">
                  <c:v>502</c:v>
                </c:pt>
                <c:pt idx="125">
                  <c:v>709</c:v>
                </c:pt>
                <c:pt idx="126">
                  <c:v>232</c:v>
                </c:pt>
                <c:pt idx="127">
                  <c:v>-137</c:v>
                </c:pt>
                <c:pt idx="128">
                  <c:v>-1279</c:v>
                </c:pt>
                <c:pt idx="129">
                  <c:v>597</c:v>
                </c:pt>
                <c:pt idx="130">
                  <c:v>-136</c:v>
                </c:pt>
                <c:pt idx="131">
                  <c:v>68</c:v>
                </c:pt>
                <c:pt idx="132">
                  <c:v>466</c:v>
                </c:pt>
                <c:pt idx="133">
                  <c:v>885</c:v>
                </c:pt>
                <c:pt idx="134">
                  <c:v>1173</c:v>
                </c:pt>
                <c:pt idx="135">
                  <c:v>-83</c:v>
                </c:pt>
                <c:pt idx="136">
                  <c:v>-823</c:v>
                </c:pt>
                <c:pt idx="137">
                  <c:v>735</c:v>
                </c:pt>
                <c:pt idx="138">
                  <c:v>731</c:v>
                </c:pt>
                <c:pt idx="139">
                  <c:v>-1437</c:v>
                </c:pt>
                <c:pt idx="140">
                  <c:v>-78</c:v>
                </c:pt>
                <c:pt idx="141">
                  <c:v>-246</c:v>
                </c:pt>
                <c:pt idx="142">
                  <c:v>-20</c:v>
                </c:pt>
                <c:pt idx="143">
                  <c:v>151</c:v>
                </c:pt>
                <c:pt idx="144">
                  <c:v>390</c:v>
                </c:pt>
                <c:pt idx="145">
                  <c:v>2148</c:v>
                </c:pt>
                <c:pt idx="146">
                  <c:v>1907</c:v>
                </c:pt>
                <c:pt idx="147">
                  <c:v>899</c:v>
                </c:pt>
                <c:pt idx="148">
                  <c:v>627</c:v>
                </c:pt>
                <c:pt idx="149">
                  <c:v>1291</c:v>
                </c:pt>
                <c:pt idx="150">
                  <c:v>1499</c:v>
                </c:pt>
                <c:pt idx="151">
                  <c:v>932</c:v>
                </c:pt>
                <c:pt idx="152">
                  <c:v>819</c:v>
                </c:pt>
                <c:pt idx="153">
                  <c:v>1325</c:v>
                </c:pt>
                <c:pt idx="154">
                  <c:v>423</c:v>
                </c:pt>
                <c:pt idx="155">
                  <c:v>217</c:v>
                </c:pt>
                <c:pt idx="156">
                  <c:v>114</c:v>
                </c:pt>
                <c:pt idx="157">
                  <c:v>238</c:v>
                </c:pt>
                <c:pt idx="158">
                  <c:v>-150</c:v>
                </c:pt>
                <c:pt idx="159">
                  <c:v>1055</c:v>
                </c:pt>
                <c:pt idx="160">
                  <c:v>1327</c:v>
                </c:pt>
                <c:pt idx="161">
                  <c:v>2625</c:v>
                </c:pt>
                <c:pt idx="162">
                  <c:v>1192</c:v>
                </c:pt>
                <c:pt idx="163">
                  <c:v>1552</c:v>
                </c:pt>
                <c:pt idx="164">
                  <c:v>1127</c:v>
                </c:pt>
                <c:pt idx="165">
                  <c:v>799</c:v>
                </c:pt>
                <c:pt idx="166">
                  <c:v>1183</c:v>
                </c:pt>
                <c:pt idx="167">
                  <c:v>2158</c:v>
                </c:pt>
                <c:pt idx="168">
                  <c:v>1907</c:v>
                </c:pt>
                <c:pt idx="169">
                  <c:v>1212</c:v>
                </c:pt>
                <c:pt idx="170">
                  <c:v>-919</c:v>
                </c:pt>
                <c:pt idx="171">
                  <c:v>508</c:v>
                </c:pt>
                <c:pt idx="172">
                  <c:v>2137</c:v>
                </c:pt>
                <c:pt idx="173">
                  <c:v>1309</c:v>
                </c:pt>
                <c:pt idx="174">
                  <c:v>1330</c:v>
                </c:pt>
                <c:pt idx="175">
                  <c:v>1063</c:v>
                </c:pt>
                <c:pt idx="176">
                  <c:v>772</c:v>
                </c:pt>
                <c:pt idx="177">
                  <c:v>1829</c:v>
                </c:pt>
                <c:pt idx="178">
                  <c:v>1842</c:v>
                </c:pt>
                <c:pt idx="179">
                  <c:v>1251</c:v>
                </c:pt>
                <c:pt idx="180">
                  <c:v>1251</c:v>
                </c:pt>
                <c:pt idx="181">
                  <c:v>1456</c:v>
                </c:pt>
                <c:pt idx="182">
                  <c:v>1649</c:v>
                </c:pt>
                <c:pt idx="183">
                  <c:v>113</c:v>
                </c:pt>
                <c:pt idx="184">
                  <c:v>-88</c:v>
                </c:pt>
                <c:pt idx="185">
                  <c:v>43</c:v>
                </c:pt>
                <c:pt idx="186">
                  <c:v>1445</c:v>
                </c:pt>
                <c:pt idx="187">
                  <c:v>654</c:v>
                </c:pt>
                <c:pt idx="188">
                  <c:v>1098</c:v>
                </c:pt>
                <c:pt idx="189">
                  <c:v>1451</c:v>
                </c:pt>
                <c:pt idx="190">
                  <c:v>478</c:v>
                </c:pt>
                <c:pt idx="191">
                  <c:v>644</c:v>
                </c:pt>
                <c:pt idx="192">
                  <c:v>246</c:v>
                </c:pt>
                <c:pt idx="193">
                  <c:v>172</c:v>
                </c:pt>
                <c:pt idx="194">
                  <c:v>271</c:v>
                </c:pt>
                <c:pt idx="195">
                  <c:v>806</c:v>
                </c:pt>
                <c:pt idx="196">
                  <c:v>-1262</c:v>
                </c:pt>
                <c:pt idx="197">
                  <c:v>-20</c:v>
                </c:pt>
                <c:pt idx="198">
                  <c:v>805</c:v>
                </c:pt>
                <c:pt idx="199">
                  <c:v>96</c:v>
                </c:pt>
                <c:pt idx="200">
                  <c:v>1313</c:v>
                </c:pt>
                <c:pt idx="201">
                  <c:v>896</c:v>
                </c:pt>
                <c:pt idx="202">
                  <c:v>1572</c:v>
                </c:pt>
                <c:pt idx="203">
                  <c:v>0</c:v>
                </c:pt>
                <c:pt idx="204">
                  <c:v>731</c:v>
                </c:pt>
                <c:pt idx="205">
                  <c:v>527</c:v>
                </c:pt>
                <c:pt idx="206">
                  <c:v>494</c:v>
                </c:pt>
                <c:pt idx="207">
                  <c:v>1290</c:v>
                </c:pt>
                <c:pt idx="208">
                  <c:v>1016</c:v>
                </c:pt>
                <c:pt idx="209">
                  <c:v>969</c:v>
                </c:pt>
                <c:pt idx="210">
                  <c:v>1268</c:v>
                </c:pt>
                <c:pt idx="211">
                  <c:v>-909</c:v>
                </c:pt>
                <c:pt idx="212">
                  <c:v>-2017</c:v>
                </c:pt>
                <c:pt idx="213">
                  <c:v>-1193</c:v>
                </c:pt>
                <c:pt idx="214">
                  <c:v>-523</c:v>
                </c:pt>
                <c:pt idx="215">
                  <c:v>74</c:v>
                </c:pt>
                <c:pt idx="216">
                  <c:v>787</c:v>
                </c:pt>
                <c:pt idx="217">
                  <c:v>333</c:v>
                </c:pt>
                <c:pt idx="218">
                  <c:v>-226</c:v>
                </c:pt>
                <c:pt idx="219">
                  <c:v>-215</c:v>
                </c:pt>
                <c:pt idx="220">
                  <c:v>396</c:v>
                </c:pt>
                <c:pt idx="221">
                  <c:v>847</c:v>
                </c:pt>
                <c:pt idx="222">
                  <c:v>552</c:v>
                </c:pt>
                <c:pt idx="223">
                  <c:v>0</c:v>
                </c:pt>
                <c:pt idx="224">
                  <c:v>714</c:v>
                </c:pt>
                <c:pt idx="225">
                  <c:v>683</c:v>
                </c:pt>
                <c:pt idx="226">
                  <c:v>-2</c:v>
                </c:pt>
                <c:pt idx="227">
                  <c:v>-61</c:v>
                </c:pt>
                <c:pt idx="228">
                  <c:v>764</c:v>
                </c:pt>
                <c:pt idx="229">
                  <c:v>828</c:v>
                </c:pt>
                <c:pt idx="230">
                  <c:v>747</c:v>
                </c:pt>
                <c:pt idx="231">
                  <c:v>1024</c:v>
                </c:pt>
                <c:pt idx="232">
                  <c:v>1157</c:v>
                </c:pt>
                <c:pt idx="233">
                  <c:v>952</c:v>
                </c:pt>
                <c:pt idx="234">
                  <c:v>1620</c:v>
                </c:pt>
                <c:pt idx="235">
                  <c:v>1405</c:v>
                </c:pt>
                <c:pt idx="236">
                  <c:v>1135</c:v>
                </c:pt>
                <c:pt idx="237">
                  <c:v>1783</c:v>
                </c:pt>
                <c:pt idx="238">
                  <c:v>3045</c:v>
                </c:pt>
                <c:pt idx="239">
                  <c:v>1749</c:v>
                </c:pt>
                <c:pt idx="240">
                  <c:v>1570</c:v>
                </c:pt>
                <c:pt idx="241">
                  <c:v>1590</c:v>
                </c:pt>
                <c:pt idx="242">
                  <c:v>412</c:v>
                </c:pt>
                <c:pt idx="243">
                  <c:v>604</c:v>
                </c:pt>
                <c:pt idx="244">
                  <c:v>1031</c:v>
                </c:pt>
                <c:pt idx="245">
                  <c:v>1801</c:v>
                </c:pt>
                <c:pt idx="246">
                  <c:v>2064</c:v>
                </c:pt>
                <c:pt idx="247">
                  <c:v>2266</c:v>
                </c:pt>
                <c:pt idx="248">
                  <c:v>1486</c:v>
                </c:pt>
                <c:pt idx="249">
                  <c:v>1553</c:v>
                </c:pt>
                <c:pt idx="250">
                  <c:v>1843</c:v>
                </c:pt>
                <c:pt idx="251">
                  <c:v>924</c:v>
                </c:pt>
                <c:pt idx="252">
                  <c:v>2205</c:v>
                </c:pt>
                <c:pt idx="253">
                  <c:v>3311</c:v>
                </c:pt>
                <c:pt idx="254">
                  <c:v>2959</c:v>
                </c:pt>
                <c:pt idx="255">
                  <c:v>399</c:v>
                </c:pt>
                <c:pt idx="256">
                  <c:v>3989</c:v>
                </c:pt>
                <c:pt idx="257">
                  <c:v>3024</c:v>
                </c:pt>
                <c:pt idx="258">
                  <c:v>3058</c:v>
                </c:pt>
                <c:pt idx="259">
                  <c:v>1678</c:v>
                </c:pt>
                <c:pt idx="260">
                  <c:v>3109</c:v>
                </c:pt>
                <c:pt idx="261">
                  <c:v>3177</c:v>
                </c:pt>
                <c:pt idx="262">
                  <c:v>3076</c:v>
                </c:pt>
                <c:pt idx="263">
                  <c:v>2479</c:v>
                </c:pt>
                <c:pt idx="264">
                  <c:v>1642</c:v>
                </c:pt>
                <c:pt idx="265">
                  <c:v>2303</c:v>
                </c:pt>
                <c:pt idx="266">
                  <c:v>1946</c:v>
                </c:pt>
                <c:pt idx="267">
                  <c:v>1308</c:v>
                </c:pt>
                <c:pt idx="268">
                  <c:v>1222</c:v>
                </c:pt>
                <c:pt idx="269">
                  <c:v>1962</c:v>
                </c:pt>
                <c:pt idx="270">
                  <c:v>3090</c:v>
                </c:pt>
                <c:pt idx="271">
                  <c:v>2703</c:v>
                </c:pt>
                <c:pt idx="272">
                  <c:v>2782</c:v>
                </c:pt>
                <c:pt idx="273">
                  <c:v>2500</c:v>
                </c:pt>
                <c:pt idx="274">
                  <c:v>2332</c:v>
                </c:pt>
                <c:pt idx="275">
                  <c:v>3119</c:v>
                </c:pt>
                <c:pt idx="276">
                  <c:v>3359</c:v>
                </c:pt>
                <c:pt idx="277">
                  <c:v>3257</c:v>
                </c:pt>
                <c:pt idx="278">
                  <c:v>1689</c:v>
                </c:pt>
                <c:pt idx="279">
                  <c:v>1372</c:v>
                </c:pt>
                <c:pt idx="280">
                  <c:v>2141</c:v>
                </c:pt>
                <c:pt idx="281">
                  <c:v>1514</c:v>
                </c:pt>
                <c:pt idx="282">
                  <c:v>2486</c:v>
                </c:pt>
                <c:pt idx="283">
                  <c:v>1028</c:v>
                </c:pt>
                <c:pt idx="284">
                  <c:v>2481</c:v>
                </c:pt>
                <c:pt idx="285">
                  <c:v>2198</c:v>
                </c:pt>
                <c:pt idx="286">
                  <c:v>2043</c:v>
                </c:pt>
                <c:pt idx="287">
                  <c:v>1702</c:v>
                </c:pt>
                <c:pt idx="288">
                  <c:v>1897</c:v>
                </c:pt>
                <c:pt idx="289">
                  <c:v>2242</c:v>
                </c:pt>
                <c:pt idx="290">
                  <c:v>2096</c:v>
                </c:pt>
                <c:pt idx="291">
                  <c:v>2733</c:v>
                </c:pt>
                <c:pt idx="292">
                  <c:v>2604</c:v>
                </c:pt>
                <c:pt idx="293">
                  <c:v>2648</c:v>
                </c:pt>
                <c:pt idx="294">
                  <c:v>603</c:v>
                </c:pt>
                <c:pt idx="295">
                  <c:v>1542</c:v>
                </c:pt>
                <c:pt idx="296">
                  <c:v>1808</c:v>
                </c:pt>
                <c:pt idx="297">
                  <c:v>1319</c:v>
                </c:pt>
                <c:pt idx="298">
                  <c:v>1899</c:v>
                </c:pt>
                <c:pt idx="299">
                  <c:v>1334</c:v>
                </c:pt>
                <c:pt idx="300">
                  <c:v>994</c:v>
                </c:pt>
                <c:pt idx="301">
                  <c:v>505</c:v>
                </c:pt>
                <c:pt idx="302">
                  <c:v>1151</c:v>
                </c:pt>
                <c:pt idx="303">
                  <c:v>-587</c:v>
                </c:pt>
                <c:pt idx="304">
                  <c:v>-99</c:v>
                </c:pt>
                <c:pt idx="305">
                  <c:v>965</c:v>
                </c:pt>
                <c:pt idx="306">
                  <c:v>-249</c:v>
                </c:pt>
                <c:pt idx="307">
                  <c:v>2229</c:v>
                </c:pt>
                <c:pt idx="308">
                  <c:v>2604</c:v>
                </c:pt>
                <c:pt idx="309">
                  <c:v>3052</c:v>
                </c:pt>
                <c:pt idx="310">
                  <c:v>2298</c:v>
                </c:pt>
                <c:pt idx="311">
                  <c:v>1596</c:v>
                </c:pt>
                <c:pt idx="312">
                  <c:v>2342</c:v>
                </c:pt>
                <c:pt idx="313">
                  <c:v>-1458</c:v>
                </c:pt>
                <c:pt idx="314">
                  <c:v>1095</c:v>
                </c:pt>
                <c:pt idx="315">
                  <c:v>3149</c:v>
                </c:pt>
                <c:pt idx="316">
                  <c:v>2825</c:v>
                </c:pt>
                <c:pt idx="317">
                  <c:v>3004</c:v>
                </c:pt>
                <c:pt idx="318">
                  <c:v>2413</c:v>
                </c:pt>
                <c:pt idx="319">
                  <c:v>2580</c:v>
                </c:pt>
                <c:pt idx="320">
                  <c:v>2559</c:v>
                </c:pt>
                <c:pt idx="321">
                  <c:v>2677</c:v>
                </c:pt>
                <c:pt idx="322">
                  <c:v>2060</c:v>
                </c:pt>
                <c:pt idx="323">
                  <c:v>2405</c:v>
                </c:pt>
                <c:pt idx="324">
                  <c:v>1549</c:v>
                </c:pt>
                <c:pt idx="325">
                  <c:v>738</c:v>
                </c:pt>
                <c:pt idx="326">
                  <c:v>1910</c:v>
                </c:pt>
                <c:pt idx="327">
                  <c:v>1508</c:v>
                </c:pt>
                <c:pt idx="328">
                  <c:v>2390</c:v>
                </c:pt>
                <c:pt idx="329">
                  <c:v>2531</c:v>
                </c:pt>
                <c:pt idx="330">
                  <c:v>2000</c:v>
                </c:pt>
                <c:pt idx="331">
                  <c:v>2418</c:v>
                </c:pt>
                <c:pt idx="332">
                  <c:v>2682</c:v>
                </c:pt>
                <c:pt idx="333">
                  <c:v>2947</c:v>
                </c:pt>
                <c:pt idx="334">
                  <c:v>1947</c:v>
                </c:pt>
                <c:pt idx="335">
                  <c:v>2069</c:v>
                </c:pt>
                <c:pt idx="336">
                  <c:v>1951</c:v>
                </c:pt>
                <c:pt idx="337">
                  <c:v>1913</c:v>
                </c:pt>
                <c:pt idx="338">
                  <c:v>2393</c:v>
                </c:pt>
                <c:pt idx="339">
                  <c:v>1700</c:v>
                </c:pt>
                <c:pt idx="340">
                  <c:v>2413</c:v>
                </c:pt>
                <c:pt idx="341">
                  <c:v>2725</c:v>
                </c:pt>
                <c:pt idx="342">
                  <c:v>2045</c:v>
                </c:pt>
                <c:pt idx="343">
                  <c:v>1061</c:v>
                </c:pt>
                <c:pt idx="344">
                  <c:v>1453</c:v>
                </c:pt>
                <c:pt idx="345">
                  <c:v>987</c:v>
                </c:pt>
                <c:pt idx="346">
                  <c:v>1826</c:v>
                </c:pt>
                <c:pt idx="347">
                  <c:v>3056</c:v>
                </c:pt>
                <c:pt idx="348">
                  <c:v>3327</c:v>
                </c:pt>
                <c:pt idx="349">
                  <c:v>2515</c:v>
                </c:pt>
                <c:pt idx="350">
                  <c:v>2367</c:v>
                </c:pt>
                <c:pt idx="351">
                  <c:v>1173</c:v>
                </c:pt>
                <c:pt idx="352">
                  <c:v>725</c:v>
                </c:pt>
                <c:pt idx="353">
                  <c:v>2346</c:v>
                </c:pt>
                <c:pt idx="354">
                  <c:v>849</c:v>
                </c:pt>
                <c:pt idx="355">
                  <c:v>2416</c:v>
                </c:pt>
                <c:pt idx="356">
                  <c:v>1549</c:v>
                </c:pt>
                <c:pt idx="357">
                  <c:v>1396</c:v>
                </c:pt>
                <c:pt idx="358">
                  <c:v>1657</c:v>
                </c:pt>
                <c:pt idx="359">
                  <c:v>3079</c:v>
                </c:pt>
                <c:pt idx="360">
                  <c:v>2544</c:v>
                </c:pt>
                <c:pt idx="361">
                  <c:v>2784</c:v>
                </c:pt>
                <c:pt idx="362">
                  <c:v>2844</c:v>
                </c:pt>
                <c:pt idx="363">
                  <c:v>2700</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SWPP</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329</c:v>
                </c:pt>
                <c:pt idx="1">
                  <c:v>-3731</c:v>
                </c:pt>
                <c:pt idx="2">
                  <c:v>-3655</c:v>
                </c:pt>
                <c:pt idx="3">
                  <c:v>-4085</c:v>
                </c:pt>
                <c:pt idx="4">
                  <c:v>-3359</c:v>
                </c:pt>
                <c:pt idx="5">
                  <c:v>-4433</c:v>
                </c:pt>
                <c:pt idx="6">
                  <c:v>-3927</c:v>
                </c:pt>
                <c:pt idx="7">
                  <c:v>-1316</c:v>
                </c:pt>
                <c:pt idx="8">
                  <c:v>-1214</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60</c:v>
                </c:pt>
                <c:pt idx="26">
                  <c:v>-2323</c:v>
                </c:pt>
                <c:pt idx="27">
                  <c:v>-1272</c:v>
                </c:pt>
                <c:pt idx="28">
                  <c:v>-708</c:v>
                </c:pt>
                <c:pt idx="29">
                  <c:v>504</c:v>
                </c:pt>
                <c:pt idx="30">
                  <c:v>-2272</c:v>
                </c:pt>
                <c:pt idx="31">
                  <c:v>1702</c:v>
                </c:pt>
                <c:pt idx="32">
                  <c:v>1058</c:v>
                </c:pt>
                <c:pt idx="33">
                  <c:v>-2487</c:v>
                </c:pt>
                <c:pt idx="34">
                  <c:v>-608</c:v>
                </c:pt>
                <c:pt idx="35">
                  <c:v>987</c:v>
                </c:pt>
                <c:pt idx="36">
                  <c:v>21</c:v>
                </c:pt>
                <c:pt idx="37">
                  <c:v>-35</c:v>
                </c:pt>
                <c:pt idx="38">
                  <c:v>-3008</c:v>
                </c:pt>
                <c:pt idx="39">
                  <c:v>-1307</c:v>
                </c:pt>
                <c:pt idx="40">
                  <c:v>806</c:v>
                </c:pt>
                <c:pt idx="41">
                  <c:v>-2351</c:v>
                </c:pt>
                <c:pt idx="42">
                  <c:v>-1158</c:v>
                </c:pt>
                <c:pt idx="43">
                  <c:v>-256</c:v>
                </c:pt>
                <c:pt idx="44">
                  <c:v>-2899</c:v>
                </c:pt>
                <c:pt idx="45">
                  <c:v>-2966</c:v>
                </c:pt>
                <c:pt idx="46">
                  <c:v>-1653</c:v>
                </c:pt>
                <c:pt idx="47">
                  <c:v>2565</c:v>
                </c:pt>
                <c:pt idx="48">
                  <c:v>2582</c:v>
                </c:pt>
                <c:pt idx="49">
                  <c:v>1550</c:v>
                </c:pt>
                <c:pt idx="50">
                  <c:v>2003</c:v>
                </c:pt>
                <c:pt idx="51">
                  <c:v>2866</c:v>
                </c:pt>
                <c:pt idx="52">
                  <c:v>3370</c:v>
                </c:pt>
                <c:pt idx="53">
                  <c:v>2383</c:v>
                </c:pt>
                <c:pt idx="54">
                  <c:v>2845</c:v>
                </c:pt>
                <c:pt idx="55">
                  <c:v>3625</c:v>
                </c:pt>
                <c:pt idx="56">
                  <c:v>2591</c:v>
                </c:pt>
                <c:pt idx="57">
                  <c:v>2624</c:v>
                </c:pt>
                <c:pt idx="58">
                  <c:v>3130</c:v>
                </c:pt>
                <c:pt idx="59">
                  <c:v>-432</c:v>
                </c:pt>
                <c:pt idx="60">
                  <c:v>167</c:v>
                </c:pt>
                <c:pt idx="61">
                  <c:v>1337</c:v>
                </c:pt>
                <c:pt idx="62">
                  <c:v>-557</c:v>
                </c:pt>
                <c:pt idx="63">
                  <c:v>1419</c:v>
                </c:pt>
                <c:pt idx="64">
                  <c:v>1157</c:v>
                </c:pt>
                <c:pt idx="65">
                  <c:v>894</c:v>
                </c:pt>
                <c:pt idx="66">
                  <c:v>2432</c:v>
                </c:pt>
                <c:pt idx="67">
                  <c:v>1600</c:v>
                </c:pt>
                <c:pt idx="68">
                  <c:v>1051</c:v>
                </c:pt>
                <c:pt idx="69">
                  <c:v>629</c:v>
                </c:pt>
                <c:pt idx="70">
                  <c:v>774</c:v>
                </c:pt>
                <c:pt idx="71">
                  <c:v>743</c:v>
                </c:pt>
                <c:pt idx="72">
                  <c:v>1203</c:v>
                </c:pt>
                <c:pt idx="73">
                  <c:v>40</c:v>
                </c:pt>
                <c:pt idx="74">
                  <c:v>-1300</c:v>
                </c:pt>
                <c:pt idx="75">
                  <c:v>526</c:v>
                </c:pt>
                <c:pt idx="76">
                  <c:v>596</c:v>
                </c:pt>
                <c:pt idx="77">
                  <c:v>1279</c:v>
                </c:pt>
                <c:pt idx="78">
                  <c:v>2521</c:v>
                </c:pt>
                <c:pt idx="79">
                  <c:v>1352</c:v>
                </c:pt>
                <c:pt idx="80">
                  <c:v>1789</c:v>
                </c:pt>
                <c:pt idx="81">
                  <c:v>2484</c:v>
                </c:pt>
                <c:pt idx="82">
                  <c:v>2979</c:v>
                </c:pt>
                <c:pt idx="83">
                  <c:v>2327</c:v>
                </c:pt>
                <c:pt idx="84">
                  <c:v>432</c:v>
                </c:pt>
                <c:pt idx="85">
                  <c:v>-506</c:v>
                </c:pt>
                <c:pt idx="86">
                  <c:v>304</c:v>
                </c:pt>
                <c:pt idx="87">
                  <c:v>1175</c:v>
                </c:pt>
                <c:pt idx="88">
                  <c:v>-424</c:v>
                </c:pt>
                <c:pt idx="89">
                  <c:v>993</c:v>
                </c:pt>
                <c:pt idx="90">
                  <c:v>1948</c:v>
                </c:pt>
                <c:pt idx="91">
                  <c:v>2313</c:v>
                </c:pt>
                <c:pt idx="92">
                  <c:v>1001</c:v>
                </c:pt>
                <c:pt idx="93">
                  <c:v>-3035</c:v>
                </c:pt>
                <c:pt idx="94">
                  <c:v>-1172</c:v>
                </c:pt>
                <c:pt idx="95">
                  <c:v>1326</c:v>
                </c:pt>
                <c:pt idx="96">
                  <c:v>959</c:v>
                </c:pt>
                <c:pt idx="97">
                  <c:v>-605</c:v>
                </c:pt>
                <c:pt idx="98">
                  <c:v>-481</c:v>
                </c:pt>
                <c:pt idx="99">
                  <c:v>-818</c:v>
                </c:pt>
                <c:pt idx="100">
                  <c:v>-3850</c:v>
                </c:pt>
                <c:pt idx="101">
                  <c:v>-3829</c:v>
                </c:pt>
                <c:pt idx="102">
                  <c:v>-1346</c:v>
                </c:pt>
                <c:pt idx="103">
                  <c:v>-2484</c:v>
                </c:pt>
                <c:pt idx="104">
                  <c:v>-2726</c:v>
                </c:pt>
                <c:pt idx="105">
                  <c:v>-3590</c:v>
                </c:pt>
                <c:pt idx="106">
                  <c:v>-2510</c:v>
                </c:pt>
                <c:pt idx="107">
                  <c:v>-2288</c:v>
                </c:pt>
                <c:pt idx="108">
                  <c:v>1124</c:v>
                </c:pt>
                <c:pt idx="109">
                  <c:v>-1344</c:v>
                </c:pt>
                <c:pt idx="110">
                  <c:v>-3908</c:v>
                </c:pt>
                <c:pt idx="111">
                  <c:v>-2448</c:v>
                </c:pt>
                <c:pt idx="112">
                  <c:v>-2543</c:v>
                </c:pt>
                <c:pt idx="113">
                  <c:v>-2151</c:v>
                </c:pt>
                <c:pt idx="114">
                  <c:v>-2574</c:v>
                </c:pt>
                <c:pt idx="115">
                  <c:v>-2731</c:v>
                </c:pt>
                <c:pt idx="116">
                  <c:v>-3416</c:v>
                </c:pt>
                <c:pt idx="117">
                  <c:v>-2830</c:v>
                </c:pt>
                <c:pt idx="118">
                  <c:v>-2201</c:v>
                </c:pt>
                <c:pt idx="119">
                  <c:v>-1168</c:v>
                </c:pt>
                <c:pt idx="120">
                  <c:v>-1993</c:v>
                </c:pt>
                <c:pt idx="121">
                  <c:v>-3241</c:v>
                </c:pt>
                <c:pt idx="122">
                  <c:v>-3230</c:v>
                </c:pt>
                <c:pt idx="123">
                  <c:v>-2846</c:v>
                </c:pt>
                <c:pt idx="124">
                  <c:v>-3065</c:v>
                </c:pt>
                <c:pt idx="125">
                  <c:v>-2663</c:v>
                </c:pt>
                <c:pt idx="126">
                  <c:v>-2493</c:v>
                </c:pt>
                <c:pt idx="127">
                  <c:v>-2399</c:v>
                </c:pt>
                <c:pt idx="128">
                  <c:v>-1180</c:v>
                </c:pt>
                <c:pt idx="129">
                  <c:v>-3198</c:v>
                </c:pt>
                <c:pt idx="130">
                  <c:v>-1732</c:v>
                </c:pt>
                <c:pt idx="131">
                  <c:v>-2473</c:v>
                </c:pt>
                <c:pt idx="132">
                  <c:v>-2236</c:v>
                </c:pt>
                <c:pt idx="133">
                  <c:v>-3228</c:v>
                </c:pt>
                <c:pt idx="134">
                  <c:v>-3976</c:v>
                </c:pt>
                <c:pt idx="135">
                  <c:v>-2700</c:v>
                </c:pt>
                <c:pt idx="136">
                  <c:v>-2566</c:v>
                </c:pt>
                <c:pt idx="137">
                  <c:v>-4317</c:v>
                </c:pt>
                <c:pt idx="138">
                  <c:v>-3479</c:v>
                </c:pt>
                <c:pt idx="139">
                  <c:v>-2307</c:v>
                </c:pt>
                <c:pt idx="140">
                  <c:v>-3464</c:v>
                </c:pt>
                <c:pt idx="141">
                  <c:v>-3557</c:v>
                </c:pt>
                <c:pt idx="142">
                  <c:v>-3557</c:v>
                </c:pt>
                <c:pt idx="143">
                  <c:v>-4155</c:v>
                </c:pt>
                <c:pt idx="144">
                  <c:v>-3356</c:v>
                </c:pt>
                <c:pt idx="145">
                  <c:v>-3603</c:v>
                </c:pt>
                <c:pt idx="146">
                  <c:v>-3614</c:v>
                </c:pt>
                <c:pt idx="147">
                  <c:v>-2794</c:v>
                </c:pt>
                <c:pt idx="148">
                  <c:v>-2849</c:v>
                </c:pt>
                <c:pt idx="149">
                  <c:v>-2925</c:v>
                </c:pt>
                <c:pt idx="150">
                  <c:v>-3167</c:v>
                </c:pt>
                <c:pt idx="151">
                  <c:v>-2777</c:v>
                </c:pt>
                <c:pt idx="152">
                  <c:v>-1900</c:v>
                </c:pt>
                <c:pt idx="153">
                  <c:v>-2200</c:v>
                </c:pt>
                <c:pt idx="154">
                  <c:v>-1848</c:v>
                </c:pt>
                <c:pt idx="155">
                  <c:v>-2175</c:v>
                </c:pt>
                <c:pt idx="156">
                  <c:v>-2845</c:v>
                </c:pt>
                <c:pt idx="157">
                  <c:v>-3050</c:v>
                </c:pt>
                <c:pt idx="158">
                  <c:v>-1892</c:v>
                </c:pt>
                <c:pt idx="159">
                  <c:v>-2763</c:v>
                </c:pt>
                <c:pt idx="160">
                  <c:v>-2819</c:v>
                </c:pt>
                <c:pt idx="161">
                  <c:v>-3164</c:v>
                </c:pt>
                <c:pt idx="162">
                  <c:v>-2095</c:v>
                </c:pt>
                <c:pt idx="163">
                  <c:v>-3033</c:v>
                </c:pt>
                <c:pt idx="164">
                  <c:v>-2721</c:v>
                </c:pt>
                <c:pt idx="165">
                  <c:v>-2832</c:v>
                </c:pt>
                <c:pt idx="166">
                  <c:v>-2939</c:v>
                </c:pt>
                <c:pt idx="167">
                  <c:v>-3001</c:v>
                </c:pt>
                <c:pt idx="168">
                  <c:v>-2231</c:v>
                </c:pt>
                <c:pt idx="169">
                  <c:v>-2773</c:v>
                </c:pt>
                <c:pt idx="170">
                  <c:v>-715</c:v>
                </c:pt>
                <c:pt idx="171">
                  <c:v>-862</c:v>
                </c:pt>
                <c:pt idx="172">
                  <c:v>-2848</c:v>
                </c:pt>
                <c:pt idx="173">
                  <c:v>-2499</c:v>
                </c:pt>
                <c:pt idx="174">
                  <c:v>-1827</c:v>
                </c:pt>
                <c:pt idx="175">
                  <c:v>-1600</c:v>
                </c:pt>
                <c:pt idx="176">
                  <c:v>-1561</c:v>
                </c:pt>
                <c:pt idx="177">
                  <c:v>-3198</c:v>
                </c:pt>
                <c:pt idx="178">
                  <c:v>-3188</c:v>
                </c:pt>
                <c:pt idx="179">
                  <c:v>-4202</c:v>
                </c:pt>
                <c:pt idx="180">
                  <c:v>-4099</c:v>
                </c:pt>
                <c:pt idx="181">
                  <c:v>-3081</c:v>
                </c:pt>
                <c:pt idx="182">
                  <c:v>-3073</c:v>
                </c:pt>
                <c:pt idx="183">
                  <c:v>-570</c:v>
                </c:pt>
                <c:pt idx="184">
                  <c:v>-431</c:v>
                </c:pt>
                <c:pt idx="185">
                  <c:v>-650</c:v>
                </c:pt>
                <c:pt idx="186">
                  <c:v>-1728</c:v>
                </c:pt>
                <c:pt idx="187">
                  <c:v>-2073</c:v>
                </c:pt>
                <c:pt idx="188">
                  <c:v>-3511</c:v>
                </c:pt>
                <c:pt idx="189">
                  <c:v>-3628</c:v>
                </c:pt>
                <c:pt idx="190">
                  <c:v>-3178</c:v>
                </c:pt>
                <c:pt idx="191">
                  <c:v>-2631</c:v>
                </c:pt>
                <c:pt idx="192">
                  <c:v>-2078</c:v>
                </c:pt>
                <c:pt idx="193">
                  <c:v>-2824</c:v>
                </c:pt>
                <c:pt idx="194">
                  <c:v>-2438</c:v>
                </c:pt>
                <c:pt idx="195">
                  <c:v>-2495</c:v>
                </c:pt>
                <c:pt idx="196">
                  <c:v>921</c:v>
                </c:pt>
                <c:pt idx="197">
                  <c:v>-109</c:v>
                </c:pt>
                <c:pt idx="198">
                  <c:v>-3840</c:v>
                </c:pt>
                <c:pt idx="199">
                  <c:v>-3687</c:v>
                </c:pt>
                <c:pt idx="200">
                  <c:v>-4118</c:v>
                </c:pt>
                <c:pt idx="201">
                  <c:v>-3369</c:v>
                </c:pt>
                <c:pt idx="202">
                  <c:v>-3430</c:v>
                </c:pt>
                <c:pt idx="203">
                  <c:v>-3830</c:v>
                </c:pt>
                <c:pt idx="204">
                  <c:v>-3660</c:v>
                </c:pt>
                <c:pt idx="205">
                  <c:v>-3944</c:v>
                </c:pt>
                <c:pt idx="206">
                  <c:v>-3670</c:v>
                </c:pt>
                <c:pt idx="207">
                  <c:v>-3921</c:v>
                </c:pt>
                <c:pt idx="208">
                  <c:v>-3040</c:v>
                </c:pt>
                <c:pt idx="209">
                  <c:v>-1791</c:v>
                </c:pt>
                <c:pt idx="210">
                  <c:v>-1631</c:v>
                </c:pt>
                <c:pt idx="211">
                  <c:v>-963</c:v>
                </c:pt>
                <c:pt idx="212">
                  <c:v>-1061</c:v>
                </c:pt>
                <c:pt idx="213">
                  <c:v>-2311</c:v>
                </c:pt>
                <c:pt idx="214">
                  <c:v>-2519</c:v>
                </c:pt>
                <c:pt idx="215">
                  <c:v>-3314</c:v>
                </c:pt>
                <c:pt idx="216">
                  <c:v>-2531</c:v>
                </c:pt>
                <c:pt idx="217">
                  <c:v>-2315</c:v>
                </c:pt>
                <c:pt idx="218">
                  <c:v>-2137</c:v>
                </c:pt>
                <c:pt idx="219">
                  <c:v>-2120</c:v>
                </c:pt>
                <c:pt idx="220">
                  <c:v>-2872</c:v>
                </c:pt>
                <c:pt idx="221">
                  <c:v>-3598</c:v>
                </c:pt>
                <c:pt idx="222">
                  <c:v>-2805</c:v>
                </c:pt>
                <c:pt idx="223">
                  <c:v>-3562</c:v>
                </c:pt>
                <c:pt idx="224">
                  <c:v>-2609</c:v>
                </c:pt>
                <c:pt idx="225">
                  <c:v>-4064</c:v>
                </c:pt>
                <c:pt idx="226">
                  <c:v>-3972</c:v>
                </c:pt>
                <c:pt idx="227">
                  <c:v>-3934</c:v>
                </c:pt>
                <c:pt idx="228">
                  <c:v>-4328</c:v>
                </c:pt>
                <c:pt idx="229">
                  <c:v>-4202</c:v>
                </c:pt>
                <c:pt idx="230">
                  <c:v>-4144</c:v>
                </c:pt>
                <c:pt idx="231">
                  <c:v>-4076</c:v>
                </c:pt>
                <c:pt idx="232">
                  <c:v>-4073</c:v>
                </c:pt>
                <c:pt idx="233">
                  <c:v>-3535</c:v>
                </c:pt>
                <c:pt idx="234">
                  <c:v>-3987</c:v>
                </c:pt>
                <c:pt idx="235">
                  <c:v>-3443</c:v>
                </c:pt>
                <c:pt idx="236">
                  <c:v>-3898</c:v>
                </c:pt>
                <c:pt idx="237">
                  <c:v>-4739</c:v>
                </c:pt>
                <c:pt idx="238">
                  <c:v>-4307</c:v>
                </c:pt>
                <c:pt idx="239">
                  <c:v>-4483</c:v>
                </c:pt>
                <c:pt idx="240">
                  <c:v>-3817</c:v>
                </c:pt>
                <c:pt idx="241">
                  <c:v>-4005</c:v>
                </c:pt>
                <c:pt idx="242">
                  <c:v>-1431</c:v>
                </c:pt>
                <c:pt idx="243">
                  <c:v>-1397</c:v>
                </c:pt>
                <c:pt idx="244">
                  <c:v>-1812</c:v>
                </c:pt>
                <c:pt idx="245">
                  <c:v>-2860</c:v>
                </c:pt>
                <c:pt idx="246">
                  <c:v>-3390</c:v>
                </c:pt>
                <c:pt idx="247">
                  <c:v>-3748</c:v>
                </c:pt>
                <c:pt idx="248">
                  <c:v>-3043</c:v>
                </c:pt>
                <c:pt idx="249">
                  <c:v>-3165</c:v>
                </c:pt>
                <c:pt idx="250">
                  <c:v>-3382</c:v>
                </c:pt>
                <c:pt idx="251">
                  <c:v>-2057</c:v>
                </c:pt>
                <c:pt idx="252">
                  <c:v>-2962</c:v>
                </c:pt>
                <c:pt idx="253">
                  <c:v>-4106</c:v>
                </c:pt>
                <c:pt idx="254">
                  <c:v>-3530</c:v>
                </c:pt>
                <c:pt idx="255">
                  <c:v>-889</c:v>
                </c:pt>
                <c:pt idx="256">
                  <c:v>-4613</c:v>
                </c:pt>
                <c:pt idx="257">
                  <c:v>-3830</c:v>
                </c:pt>
                <c:pt idx="258">
                  <c:v>-3767</c:v>
                </c:pt>
                <c:pt idx="259">
                  <c:v>-2423</c:v>
                </c:pt>
                <c:pt idx="260">
                  <c:v>-3946</c:v>
                </c:pt>
                <c:pt idx="261">
                  <c:v>-4170</c:v>
                </c:pt>
                <c:pt idx="262">
                  <c:v>-4000</c:v>
                </c:pt>
                <c:pt idx="263">
                  <c:v>-3426</c:v>
                </c:pt>
                <c:pt idx="264">
                  <c:v>-2375</c:v>
                </c:pt>
                <c:pt idx="265">
                  <c:v>-2874</c:v>
                </c:pt>
                <c:pt idx="266">
                  <c:v>-2587</c:v>
                </c:pt>
                <c:pt idx="267">
                  <c:v>-1928</c:v>
                </c:pt>
                <c:pt idx="268">
                  <c:v>-1845</c:v>
                </c:pt>
                <c:pt idx="269">
                  <c:v>-2718</c:v>
                </c:pt>
                <c:pt idx="270">
                  <c:v>-3933</c:v>
                </c:pt>
                <c:pt idx="271">
                  <c:v>-3299</c:v>
                </c:pt>
                <c:pt idx="272">
                  <c:v>-3254</c:v>
                </c:pt>
                <c:pt idx="273">
                  <c:v>-3016</c:v>
                </c:pt>
                <c:pt idx="274">
                  <c:v>-2909</c:v>
                </c:pt>
                <c:pt idx="275">
                  <c:v>-3569</c:v>
                </c:pt>
                <c:pt idx="276">
                  <c:v>-3757</c:v>
                </c:pt>
                <c:pt idx="277">
                  <c:v>-3757</c:v>
                </c:pt>
                <c:pt idx="278">
                  <c:v>-2251</c:v>
                </c:pt>
                <c:pt idx="279">
                  <c:v>-1953</c:v>
                </c:pt>
                <c:pt idx="280">
                  <c:v>-2762</c:v>
                </c:pt>
                <c:pt idx="281">
                  <c:v>-2204</c:v>
                </c:pt>
                <c:pt idx="282">
                  <c:v>-3069</c:v>
                </c:pt>
                <c:pt idx="283">
                  <c:v>-1699</c:v>
                </c:pt>
                <c:pt idx="284">
                  <c:v>-2999</c:v>
                </c:pt>
                <c:pt idx="285">
                  <c:v>-2813</c:v>
                </c:pt>
                <c:pt idx="286">
                  <c:v>-2980</c:v>
                </c:pt>
                <c:pt idx="287">
                  <c:v>-2756</c:v>
                </c:pt>
                <c:pt idx="288">
                  <c:v>-3003</c:v>
                </c:pt>
                <c:pt idx="289">
                  <c:v>-3253</c:v>
                </c:pt>
                <c:pt idx="290">
                  <c:v>-2903</c:v>
                </c:pt>
                <c:pt idx="291">
                  <c:v>-3685</c:v>
                </c:pt>
                <c:pt idx="292">
                  <c:v>-3293</c:v>
                </c:pt>
                <c:pt idx="293">
                  <c:v>-3101</c:v>
                </c:pt>
                <c:pt idx="294">
                  <c:v>-1027</c:v>
                </c:pt>
                <c:pt idx="295">
                  <c:v>-2028</c:v>
                </c:pt>
                <c:pt idx="296">
                  <c:v>-2374</c:v>
                </c:pt>
                <c:pt idx="297">
                  <c:v>-1914</c:v>
                </c:pt>
                <c:pt idx="298">
                  <c:v>-2508</c:v>
                </c:pt>
                <c:pt idx="299">
                  <c:v>-1773</c:v>
                </c:pt>
                <c:pt idx="300">
                  <c:v>-1425</c:v>
                </c:pt>
                <c:pt idx="301">
                  <c:v>-1010</c:v>
                </c:pt>
                <c:pt idx="302">
                  <c:v>-1546</c:v>
                </c:pt>
                <c:pt idx="303">
                  <c:v>0</c:v>
                </c:pt>
                <c:pt idx="304">
                  <c:v>-510</c:v>
                </c:pt>
                <c:pt idx="305">
                  <c:v>-1562</c:v>
                </c:pt>
                <c:pt idx="306">
                  <c:v>-212</c:v>
                </c:pt>
                <c:pt idx="307">
                  <c:v>-2807</c:v>
                </c:pt>
                <c:pt idx="308">
                  <c:v>-3162</c:v>
                </c:pt>
                <c:pt idx="309">
                  <c:v>-3713</c:v>
                </c:pt>
                <c:pt idx="310">
                  <c:v>-3202</c:v>
                </c:pt>
                <c:pt idx="311">
                  <c:v>-2756</c:v>
                </c:pt>
                <c:pt idx="312">
                  <c:v>-3577</c:v>
                </c:pt>
                <c:pt idx="313">
                  <c:v>312</c:v>
                </c:pt>
                <c:pt idx="314">
                  <c:v>-1948</c:v>
                </c:pt>
                <c:pt idx="315">
                  <c:v>-3784</c:v>
                </c:pt>
                <c:pt idx="316">
                  <c:v>-3414</c:v>
                </c:pt>
                <c:pt idx="317">
                  <c:v>-3603</c:v>
                </c:pt>
                <c:pt idx="318">
                  <c:v>-3021</c:v>
                </c:pt>
                <c:pt idx="319">
                  <c:v>-3349</c:v>
                </c:pt>
                <c:pt idx="320">
                  <c:v>-3265</c:v>
                </c:pt>
                <c:pt idx="321">
                  <c:v>-3490</c:v>
                </c:pt>
                <c:pt idx="322">
                  <c:v>-3180</c:v>
                </c:pt>
                <c:pt idx="323">
                  <c:v>-3729</c:v>
                </c:pt>
                <c:pt idx="324">
                  <c:v>-3097</c:v>
                </c:pt>
                <c:pt idx="325">
                  <c:v>-2245</c:v>
                </c:pt>
                <c:pt idx="326">
                  <c:v>-3467</c:v>
                </c:pt>
                <c:pt idx="327">
                  <c:v>-3138</c:v>
                </c:pt>
                <c:pt idx="328">
                  <c:v>-3951</c:v>
                </c:pt>
                <c:pt idx="329">
                  <c:v>-3974</c:v>
                </c:pt>
                <c:pt idx="330">
                  <c:v>-3498</c:v>
                </c:pt>
                <c:pt idx="331">
                  <c:v>-3742</c:v>
                </c:pt>
                <c:pt idx="332">
                  <c:v>-4126</c:v>
                </c:pt>
                <c:pt idx="333">
                  <c:v>-4278</c:v>
                </c:pt>
                <c:pt idx="334">
                  <c:v>-3305</c:v>
                </c:pt>
                <c:pt idx="335">
                  <c:v>-3400</c:v>
                </c:pt>
                <c:pt idx="336">
                  <c:v>-3161</c:v>
                </c:pt>
                <c:pt idx="337">
                  <c:v>-3241</c:v>
                </c:pt>
                <c:pt idx="338">
                  <c:v>-3719</c:v>
                </c:pt>
                <c:pt idx="339">
                  <c:v>-2968</c:v>
                </c:pt>
                <c:pt idx="340">
                  <c:v>-3734</c:v>
                </c:pt>
                <c:pt idx="341">
                  <c:v>-3882</c:v>
                </c:pt>
                <c:pt idx="342">
                  <c:v>-2858</c:v>
                </c:pt>
                <c:pt idx="343">
                  <c:v>-1887</c:v>
                </c:pt>
                <c:pt idx="344">
                  <c:v>-2351</c:v>
                </c:pt>
                <c:pt idx="345">
                  <c:v>-1918</c:v>
                </c:pt>
                <c:pt idx="346">
                  <c:v>-2855</c:v>
                </c:pt>
                <c:pt idx="347">
                  <c:v>-3969</c:v>
                </c:pt>
                <c:pt idx="348">
                  <c:v>-3999</c:v>
                </c:pt>
                <c:pt idx="349">
                  <c:v>-3088</c:v>
                </c:pt>
                <c:pt idx="350">
                  <c:v>-3211</c:v>
                </c:pt>
                <c:pt idx="351">
                  <c:v>-2602</c:v>
                </c:pt>
                <c:pt idx="352">
                  <c:v>-2229</c:v>
                </c:pt>
                <c:pt idx="353">
                  <c:v>-3933</c:v>
                </c:pt>
                <c:pt idx="354">
                  <c:v>-2047</c:v>
                </c:pt>
                <c:pt idx="355">
                  <c:v>-3321</c:v>
                </c:pt>
                <c:pt idx="356">
                  <c:v>-2414</c:v>
                </c:pt>
                <c:pt idx="357">
                  <c:v>-2125</c:v>
                </c:pt>
                <c:pt idx="358">
                  <c:v>-2384</c:v>
                </c:pt>
                <c:pt idx="359">
                  <c:v>-3815</c:v>
                </c:pt>
                <c:pt idx="360">
                  <c:v>-3416</c:v>
                </c:pt>
                <c:pt idx="361">
                  <c:v>-3857</c:v>
                </c:pt>
                <c:pt idx="362">
                  <c:v>-3819</c:v>
                </c:pt>
                <c:pt idx="363">
                  <c:v>-3577</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WACM</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624</c:v>
                </c:pt>
                <c:pt idx="1">
                  <c:v>925</c:v>
                </c:pt>
                <c:pt idx="2">
                  <c:v>1110</c:v>
                </c:pt>
                <c:pt idx="3">
                  <c:v>797</c:v>
                </c:pt>
                <c:pt idx="4">
                  <c:v>655</c:v>
                </c:pt>
                <c:pt idx="5">
                  <c:v>1034</c:v>
                </c:pt>
                <c:pt idx="6">
                  <c:v>606</c:v>
                </c:pt>
                <c:pt idx="7">
                  <c:v>-108</c:v>
                </c:pt>
                <c:pt idx="8">
                  <c:v>297</c:v>
                </c:pt>
                <c:pt idx="9">
                  <c:v>26</c:v>
                </c:pt>
                <c:pt idx="10">
                  <c:v>-360</c:v>
                </c:pt>
                <c:pt idx="11">
                  <c:v>-209</c:v>
                </c:pt>
                <c:pt idx="12">
                  <c:v>-465</c:v>
                </c:pt>
                <c:pt idx="13">
                  <c:v>-674</c:v>
                </c:pt>
                <c:pt idx="14">
                  <c:v>-601</c:v>
                </c:pt>
                <c:pt idx="15">
                  <c:v>172</c:v>
                </c:pt>
                <c:pt idx="16">
                  <c:v>-271</c:v>
                </c:pt>
                <c:pt idx="17">
                  <c:v>107</c:v>
                </c:pt>
                <c:pt idx="18">
                  <c:v>-367</c:v>
                </c:pt>
                <c:pt idx="19">
                  <c:v>-94</c:v>
                </c:pt>
                <c:pt idx="20">
                  <c:v>-235</c:v>
                </c:pt>
                <c:pt idx="21">
                  <c:v>-1120</c:v>
                </c:pt>
                <c:pt idx="22">
                  <c:v>-625</c:v>
                </c:pt>
                <c:pt idx="23">
                  <c:v>-244</c:v>
                </c:pt>
                <c:pt idx="24">
                  <c:v>442</c:v>
                </c:pt>
                <c:pt idx="25">
                  <c:v>891</c:v>
                </c:pt>
                <c:pt idx="26">
                  <c:v>631</c:v>
                </c:pt>
                <c:pt idx="27">
                  <c:v>431</c:v>
                </c:pt>
                <c:pt idx="28">
                  <c:v>352</c:v>
                </c:pt>
                <c:pt idx="29">
                  <c:v>965</c:v>
                </c:pt>
                <c:pt idx="30">
                  <c:v>1050</c:v>
                </c:pt>
                <c:pt idx="31">
                  <c:v>618</c:v>
                </c:pt>
                <c:pt idx="32">
                  <c:v>1104</c:v>
                </c:pt>
                <c:pt idx="33">
                  <c:v>969</c:v>
                </c:pt>
                <c:pt idx="34">
                  <c:v>516</c:v>
                </c:pt>
                <c:pt idx="35">
                  <c:v>-18</c:v>
                </c:pt>
                <c:pt idx="36">
                  <c:v>1380</c:v>
                </c:pt>
                <c:pt idx="37">
                  <c:v>1348</c:v>
                </c:pt>
                <c:pt idx="38">
                  <c:v>1609</c:v>
                </c:pt>
                <c:pt idx="39">
                  <c:v>1334</c:v>
                </c:pt>
                <c:pt idx="40">
                  <c:v>438</c:v>
                </c:pt>
                <c:pt idx="41">
                  <c:v>1241</c:v>
                </c:pt>
                <c:pt idx="42">
                  <c:v>1367</c:v>
                </c:pt>
                <c:pt idx="43">
                  <c:v>1094</c:v>
                </c:pt>
                <c:pt idx="44">
                  <c:v>1489</c:v>
                </c:pt>
                <c:pt idx="45">
                  <c:v>1711</c:v>
                </c:pt>
                <c:pt idx="46">
                  <c:v>1088</c:v>
                </c:pt>
                <c:pt idx="47">
                  <c:v>356</c:v>
                </c:pt>
                <c:pt idx="48">
                  <c:v>1528</c:v>
                </c:pt>
                <c:pt idx="49">
                  <c:v>1167</c:v>
                </c:pt>
                <c:pt idx="50">
                  <c:v>1647</c:v>
                </c:pt>
                <c:pt idx="51">
                  <c:v>2260</c:v>
                </c:pt>
                <c:pt idx="52">
                  <c:v>1999</c:v>
                </c:pt>
                <c:pt idx="53">
                  <c:v>1883</c:v>
                </c:pt>
                <c:pt idx="54">
                  <c:v>1792</c:v>
                </c:pt>
                <c:pt idx="55">
                  <c:v>1200</c:v>
                </c:pt>
                <c:pt idx="56">
                  <c:v>1132</c:v>
                </c:pt>
                <c:pt idx="57">
                  <c:v>1048</c:v>
                </c:pt>
                <c:pt idx="58">
                  <c:v>880</c:v>
                </c:pt>
                <c:pt idx="59">
                  <c:v>2067</c:v>
                </c:pt>
                <c:pt idx="60">
                  <c:v>1596</c:v>
                </c:pt>
                <c:pt idx="61">
                  <c:v>2486</c:v>
                </c:pt>
                <c:pt idx="62">
                  <c:v>3133</c:v>
                </c:pt>
                <c:pt idx="63">
                  <c:v>2197</c:v>
                </c:pt>
                <c:pt idx="64">
                  <c:v>2283</c:v>
                </c:pt>
                <c:pt idx="65">
                  <c:v>1145</c:v>
                </c:pt>
                <c:pt idx="66">
                  <c:v>1328</c:v>
                </c:pt>
                <c:pt idx="67">
                  <c:v>2191</c:v>
                </c:pt>
                <c:pt idx="68">
                  <c:v>2517</c:v>
                </c:pt>
                <c:pt idx="69">
                  <c:v>2452</c:v>
                </c:pt>
                <c:pt idx="70">
                  <c:v>1615</c:v>
                </c:pt>
                <c:pt idx="71">
                  <c:v>1418</c:v>
                </c:pt>
                <c:pt idx="72">
                  <c:v>1931</c:v>
                </c:pt>
                <c:pt idx="73">
                  <c:v>2654</c:v>
                </c:pt>
                <c:pt idx="74">
                  <c:v>2797</c:v>
                </c:pt>
                <c:pt idx="75">
                  <c:v>2169</c:v>
                </c:pt>
                <c:pt idx="76">
                  <c:v>1961</c:v>
                </c:pt>
                <c:pt idx="77">
                  <c:v>1642</c:v>
                </c:pt>
                <c:pt idx="78">
                  <c:v>1549</c:v>
                </c:pt>
                <c:pt idx="79">
                  <c:v>1497</c:v>
                </c:pt>
                <c:pt idx="80">
                  <c:v>1906</c:v>
                </c:pt>
                <c:pt idx="81">
                  <c:v>2183</c:v>
                </c:pt>
                <c:pt idx="82">
                  <c:v>1964</c:v>
                </c:pt>
                <c:pt idx="83">
                  <c:v>2548</c:v>
                </c:pt>
                <c:pt idx="84">
                  <c:v>3077</c:v>
                </c:pt>
                <c:pt idx="85">
                  <c:v>2777</c:v>
                </c:pt>
                <c:pt idx="86">
                  <c:v>2833</c:v>
                </c:pt>
                <c:pt idx="87">
                  <c:v>2951</c:v>
                </c:pt>
                <c:pt idx="88">
                  <c:v>3994</c:v>
                </c:pt>
                <c:pt idx="89">
                  <c:v>3207</c:v>
                </c:pt>
                <c:pt idx="90">
                  <c:v>2760</c:v>
                </c:pt>
                <c:pt idx="91">
                  <c:v>2752</c:v>
                </c:pt>
                <c:pt idx="92">
                  <c:v>2860</c:v>
                </c:pt>
                <c:pt idx="93">
                  <c:v>3454</c:v>
                </c:pt>
                <c:pt idx="94">
                  <c:v>2341</c:v>
                </c:pt>
                <c:pt idx="95">
                  <c:v>2681</c:v>
                </c:pt>
                <c:pt idx="96">
                  <c:v>2644</c:v>
                </c:pt>
                <c:pt idx="97">
                  <c:v>3854</c:v>
                </c:pt>
                <c:pt idx="98">
                  <c:v>2555</c:v>
                </c:pt>
                <c:pt idx="99">
                  <c:v>1808</c:v>
                </c:pt>
                <c:pt idx="100">
                  <c:v>1804</c:v>
                </c:pt>
                <c:pt idx="101">
                  <c:v>1993</c:v>
                </c:pt>
                <c:pt idx="102">
                  <c:v>630</c:v>
                </c:pt>
                <c:pt idx="103">
                  <c:v>707</c:v>
                </c:pt>
                <c:pt idx="104">
                  <c:v>1496</c:v>
                </c:pt>
                <c:pt idx="105">
                  <c:v>1898</c:v>
                </c:pt>
                <c:pt idx="106">
                  <c:v>1372</c:v>
                </c:pt>
                <c:pt idx="107">
                  <c:v>1619</c:v>
                </c:pt>
                <c:pt idx="108">
                  <c:v>1549</c:v>
                </c:pt>
                <c:pt idx="109">
                  <c:v>2449</c:v>
                </c:pt>
                <c:pt idx="110">
                  <c:v>2587</c:v>
                </c:pt>
                <c:pt idx="111">
                  <c:v>1380</c:v>
                </c:pt>
                <c:pt idx="112">
                  <c:v>1123</c:v>
                </c:pt>
                <c:pt idx="113">
                  <c:v>1365</c:v>
                </c:pt>
                <c:pt idx="114">
                  <c:v>1414</c:v>
                </c:pt>
                <c:pt idx="115">
                  <c:v>1748</c:v>
                </c:pt>
                <c:pt idx="116">
                  <c:v>1619</c:v>
                </c:pt>
                <c:pt idx="117">
                  <c:v>2106</c:v>
                </c:pt>
                <c:pt idx="118">
                  <c:v>2351</c:v>
                </c:pt>
                <c:pt idx="119">
                  <c:v>1498</c:v>
                </c:pt>
                <c:pt idx="120">
                  <c:v>1015</c:v>
                </c:pt>
                <c:pt idx="121">
                  <c:v>1366</c:v>
                </c:pt>
                <c:pt idx="122">
                  <c:v>1386</c:v>
                </c:pt>
                <c:pt idx="123">
                  <c:v>1185</c:v>
                </c:pt>
                <c:pt idx="124">
                  <c:v>1526</c:v>
                </c:pt>
                <c:pt idx="125">
                  <c:v>907</c:v>
                </c:pt>
                <c:pt idx="126">
                  <c:v>1204</c:v>
                </c:pt>
                <c:pt idx="127">
                  <c:v>1242</c:v>
                </c:pt>
                <c:pt idx="128">
                  <c:v>1371</c:v>
                </c:pt>
                <c:pt idx="129">
                  <c:v>1684</c:v>
                </c:pt>
                <c:pt idx="130">
                  <c:v>990</c:v>
                </c:pt>
                <c:pt idx="131">
                  <c:v>1485</c:v>
                </c:pt>
                <c:pt idx="132">
                  <c:v>998</c:v>
                </c:pt>
                <c:pt idx="133">
                  <c:v>1743</c:v>
                </c:pt>
                <c:pt idx="134">
                  <c:v>1783</c:v>
                </c:pt>
                <c:pt idx="135">
                  <c:v>1783</c:v>
                </c:pt>
                <c:pt idx="136">
                  <c:v>2296</c:v>
                </c:pt>
                <c:pt idx="137">
                  <c:v>2387</c:v>
                </c:pt>
                <c:pt idx="138">
                  <c:v>1818</c:v>
                </c:pt>
                <c:pt idx="139">
                  <c:v>2745</c:v>
                </c:pt>
                <c:pt idx="140">
                  <c:v>2590</c:v>
                </c:pt>
                <c:pt idx="141">
                  <c:v>2825</c:v>
                </c:pt>
                <c:pt idx="142">
                  <c:v>2637</c:v>
                </c:pt>
                <c:pt idx="143">
                  <c:v>2981</c:v>
                </c:pt>
                <c:pt idx="144">
                  <c:v>2324</c:v>
                </c:pt>
                <c:pt idx="145">
                  <c:v>1030</c:v>
                </c:pt>
                <c:pt idx="146">
                  <c:v>1373</c:v>
                </c:pt>
                <c:pt idx="147">
                  <c:v>1512</c:v>
                </c:pt>
                <c:pt idx="148">
                  <c:v>1714</c:v>
                </c:pt>
                <c:pt idx="149">
                  <c:v>1204</c:v>
                </c:pt>
                <c:pt idx="150">
                  <c:v>1239</c:v>
                </c:pt>
                <c:pt idx="151">
                  <c:v>1433</c:v>
                </c:pt>
                <c:pt idx="152">
                  <c:v>702</c:v>
                </c:pt>
                <c:pt idx="153">
                  <c:v>546</c:v>
                </c:pt>
                <c:pt idx="154">
                  <c:v>1110</c:v>
                </c:pt>
                <c:pt idx="155">
                  <c:v>1569</c:v>
                </c:pt>
                <c:pt idx="156">
                  <c:v>2433</c:v>
                </c:pt>
                <c:pt idx="157">
                  <c:v>2515</c:v>
                </c:pt>
                <c:pt idx="158">
                  <c:v>1747</c:v>
                </c:pt>
                <c:pt idx="159">
                  <c:v>1363</c:v>
                </c:pt>
                <c:pt idx="160">
                  <c:v>1247</c:v>
                </c:pt>
                <c:pt idx="161">
                  <c:v>349</c:v>
                </c:pt>
                <c:pt idx="162">
                  <c:v>710</c:v>
                </c:pt>
                <c:pt idx="163">
                  <c:v>1185</c:v>
                </c:pt>
                <c:pt idx="164">
                  <c:v>1281</c:v>
                </c:pt>
                <c:pt idx="165">
                  <c:v>1786</c:v>
                </c:pt>
                <c:pt idx="166">
                  <c:v>1588</c:v>
                </c:pt>
                <c:pt idx="167">
                  <c:v>699</c:v>
                </c:pt>
                <c:pt idx="168">
                  <c:v>-21</c:v>
                </c:pt>
                <c:pt idx="169">
                  <c:v>983</c:v>
                </c:pt>
                <c:pt idx="170">
                  <c:v>1133</c:v>
                </c:pt>
                <c:pt idx="171">
                  <c:v>19</c:v>
                </c:pt>
                <c:pt idx="172">
                  <c:v>215</c:v>
                </c:pt>
                <c:pt idx="173">
                  <c:v>740</c:v>
                </c:pt>
                <c:pt idx="174">
                  <c:v>131</c:v>
                </c:pt>
                <c:pt idx="175">
                  <c:v>174</c:v>
                </c:pt>
                <c:pt idx="176">
                  <c:v>388</c:v>
                </c:pt>
                <c:pt idx="177">
                  <c:v>912</c:v>
                </c:pt>
                <c:pt idx="178">
                  <c:v>771</c:v>
                </c:pt>
                <c:pt idx="179">
                  <c:v>1587</c:v>
                </c:pt>
                <c:pt idx="180">
                  <c:v>1665</c:v>
                </c:pt>
                <c:pt idx="181">
                  <c:v>1125</c:v>
                </c:pt>
                <c:pt idx="182">
                  <c:v>829</c:v>
                </c:pt>
                <c:pt idx="183">
                  <c:v>-75</c:v>
                </c:pt>
                <c:pt idx="184">
                  <c:v>157</c:v>
                </c:pt>
                <c:pt idx="185">
                  <c:v>153</c:v>
                </c:pt>
                <c:pt idx="186">
                  <c:v>-176</c:v>
                </c:pt>
                <c:pt idx="187">
                  <c:v>797</c:v>
                </c:pt>
                <c:pt idx="188">
                  <c:v>1720</c:v>
                </c:pt>
                <c:pt idx="189">
                  <c:v>1448</c:v>
                </c:pt>
                <c:pt idx="190">
                  <c:v>1976</c:v>
                </c:pt>
                <c:pt idx="191">
                  <c:v>1364</c:v>
                </c:pt>
                <c:pt idx="192">
                  <c:v>1315</c:v>
                </c:pt>
                <c:pt idx="193">
                  <c:v>2035</c:v>
                </c:pt>
                <c:pt idx="194">
                  <c:v>1474</c:v>
                </c:pt>
                <c:pt idx="195">
                  <c:v>1021</c:v>
                </c:pt>
                <c:pt idx="196">
                  <c:v>-279</c:v>
                </c:pt>
                <c:pt idx="197">
                  <c:v>-272</c:v>
                </c:pt>
                <c:pt idx="198">
                  <c:v>2296</c:v>
                </c:pt>
                <c:pt idx="199">
                  <c:v>2669</c:v>
                </c:pt>
                <c:pt idx="200">
                  <c:v>1867</c:v>
                </c:pt>
                <c:pt idx="201">
                  <c:v>1500</c:v>
                </c:pt>
                <c:pt idx="202">
                  <c:v>1013</c:v>
                </c:pt>
                <c:pt idx="203">
                  <c:v>1125</c:v>
                </c:pt>
                <c:pt idx="204">
                  <c:v>1595</c:v>
                </c:pt>
                <c:pt idx="205">
                  <c:v>2010</c:v>
                </c:pt>
                <c:pt idx="206">
                  <c:v>1724</c:v>
                </c:pt>
                <c:pt idx="207">
                  <c:v>1274</c:v>
                </c:pt>
                <c:pt idx="208">
                  <c:v>520</c:v>
                </c:pt>
                <c:pt idx="209">
                  <c:v>-367</c:v>
                </c:pt>
                <c:pt idx="210">
                  <c:v>-527</c:v>
                </c:pt>
                <c:pt idx="211">
                  <c:v>1008</c:v>
                </c:pt>
                <c:pt idx="212">
                  <c:v>2006</c:v>
                </c:pt>
                <c:pt idx="213">
                  <c:v>2341</c:v>
                </c:pt>
                <c:pt idx="214">
                  <c:v>1884</c:v>
                </c:pt>
                <c:pt idx="215">
                  <c:v>2075</c:v>
                </c:pt>
                <c:pt idx="216">
                  <c:v>839</c:v>
                </c:pt>
                <c:pt idx="217">
                  <c:v>1242</c:v>
                </c:pt>
                <c:pt idx="218">
                  <c:v>1205</c:v>
                </c:pt>
                <c:pt idx="219">
                  <c:v>1331</c:v>
                </c:pt>
                <c:pt idx="220">
                  <c:v>1444</c:v>
                </c:pt>
                <c:pt idx="221">
                  <c:v>1752</c:v>
                </c:pt>
                <c:pt idx="222">
                  <c:v>1463</c:v>
                </c:pt>
                <c:pt idx="223">
                  <c:v>1594</c:v>
                </c:pt>
                <c:pt idx="224">
                  <c:v>1058</c:v>
                </c:pt>
                <c:pt idx="225">
                  <c:v>2211</c:v>
                </c:pt>
                <c:pt idx="226">
                  <c:v>2660</c:v>
                </c:pt>
                <c:pt idx="227">
                  <c:v>2756</c:v>
                </c:pt>
                <c:pt idx="228">
                  <c:v>2150</c:v>
                </c:pt>
                <c:pt idx="229">
                  <c:v>2035</c:v>
                </c:pt>
                <c:pt idx="230">
                  <c:v>2148</c:v>
                </c:pt>
                <c:pt idx="231">
                  <c:v>1981</c:v>
                </c:pt>
                <c:pt idx="232">
                  <c:v>1990</c:v>
                </c:pt>
                <c:pt idx="233">
                  <c:v>1556</c:v>
                </c:pt>
                <c:pt idx="234">
                  <c:v>1220</c:v>
                </c:pt>
                <c:pt idx="235">
                  <c:v>1055</c:v>
                </c:pt>
                <c:pt idx="236">
                  <c:v>1858</c:v>
                </c:pt>
                <c:pt idx="237">
                  <c:v>2076</c:v>
                </c:pt>
                <c:pt idx="238">
                  <c:v>399</c:v>
                </c:pt>
                <c:pt idx="239">
                  <c:v>1677</c:v>
                </c:pt>
                <c:pt idx="240">
                  <c:v>1270</c:v>
                </c:pt>
                <c:pt idx="241">
                  <c:v>1341</c:v>
                </c:pt>
                <c:pt idx="242">
                  <c:v>177</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WAUE</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68A3-42E5-9672-E7F7ECA352DE}"/>
            </c:ext>
          </c:extLst>
        </c:ser>
        <c:dLbls>
          <c:showLegendKey val="0"/>
          <c:showVal val="0"/>
          <c:showCatName val="0"/>
          <c:showSerName val="0"/>
          <c:showPercent val="0"/>
          <c:showBubbleSize val="0"/>
        </c:dLbls>
        <c:smooth val="0"/>
        <c:axId val="514200176"/>
        <c:axId val="514202896"/>
      </c:lineChart>
      <c:catAx>
        <c:axId val="514200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39</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3"/>
          <c:order val="0"/>
          <c:tx>
            <c:strRef>
              <c:f>'Daily Charts'!$R$2</c:f>
              <c:strCache>
                <c:ptCount val="1"/>
                <c:pt idx="0">
                  <c:v>WAUE</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1"/>
          <c:tx>
            <c:strRef>
              <c:f>'Daily Charts'!$Q$2</c:f>
              <c:strCache>
                <c:ptCount val="1"/>
                <c:pt idx="0">
                  <c:v>WACM</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624</c:v>
                </c:pt>
                <c:pt idx="1">
                  <c:v>925</c:v>
                </c:pt>
                <c:pt idx="2">
                  <c:v>1110</c:v>
                </c:pt>
                <c:pt idx="3">
                  <c:v>797</c:v>
                </c:pt>
                <c:pt idx="4">
                  <c:v>655</c:v>
                </c:pt>
                <c:pt idx="5">
                  <c:v>1034</c:v>
                </c:pt>
                <c:pt idx="6">
                  <c:v>606</c:v>
                </c:pt>
                <c:pt idx="7">
                  <c:v>-108</c:v>
                </c:pt>
                <c:pt idx="8">
                  <c:v>297</c:v>
                </c:pt>
                <c:pt idx="9">
                  <c:v>26</c:v>
                </c:pt>
                <c:pt idx="10">
                  <c:v>-360</c:v>
                </c:pt>
                <c:pt idx="11">
                  <c:v>-209</c:v>
                </c:pt>
                <c:pt idx="12">
                  <c:v>-465</c:v>
                </c:pt>
                <c:pt idx="13">
                  <c:v>-674</c:v>
                </c:pt>
                <c:pt idx="14">
                  <c:v>-601</c:v>
                </c:pt>
                <c:pt idx="15">
                  <c:v>172</c:v>
                </c:pt>
                <c:pt idx="16">
                  <c:v>-271</c:v>
                </c:pt>
                <c:pt idx="17">
                  <c:v>107</c:v>
                </c:pt>
                <c:pt idx="18">
                  <c:v>-367</c:v>
                </c:pt>
                <c:pt idx="19">
                  <c:v>-94</c:v>
                </c:pt>
                <c:pt idx="20">
                  <c:v>-235</c:v>
                </c:pt>
                <c:pt idx="21">
                  <c:v>-1120</c:v>
                </c:pt>
                <c:pt idx="22">
                  <c:v>-625</c:v>
                </c:pt>
                <c:pt idx="23">
                  <c:v>-244</c:v>
                </c:pt>
                <c:pt idx="24">
                  <c:v>442</c:v>
                </c:pt>
                <c:pt idx="25">
                  <c:v>891</c:v>
                </c:pt>
                <c:pt idx="26">
                  <c:v>631</c:v>
                </c:pt>
                <c:pt idx="27">
                  <c:v>431</c:v>
                </c:pt>
                <c:pt idx="28">
                  <c:v>352</c:v>
                </c:pt>
                <c:pt idx="29">
                  <c:v>965</c:v>
                </c:pt>
                <c:pt idx="30">
                  <c:v>1050</c:v>
                </c:pt>
                <c:pt idx="31">
                  <c:v>618</c:v>
                </c:pt>
                <c:pt idx="32">
                  <c:v>1104</c:v>
                </c:pt>
                <c:pt idx="33">
                  <c:v>969</c:v>
                </c:pt>
                <c:pt idx="34">
                  <c:v>516</c:v>
                </c:pt>
                <c:pt idx="35">
                  <c:v>-18</c:v>
                </c:pt>
                <c:pt idx="36">
                  <c:v>1380</c:v>
                </c:pt>
                <c:pt idx="37">
                  <c:v>1348</c:v>
                </c:pt>
                <c:pt idx="38">
                  <c:v>1609</c:v>
                </c:pt>
                <c:pt idx="39">
                  <c:v>1334</c:v>
                </c:pt>
                <c:pt idx="40">
                  <c:v>438</c:v>
                </c:pt>
                <c:pt idx="41">
                  <c:v>1241</c:v>
                </c:pt>
                <c:pt idx="42">
                  <c:v>1367</c:v>
                </c:pt>
                <c:pt idx="43">
                  <c:v>1094</c:v>
                </c:pt>
                <c:pt idx="44">
                  <c:v>1489</c:v>
                </c:pt>
                <c:pt idx="45">
                  <c:v>1711</c:v>
                </c:pt>
                <c:pt idx="46">
                  <c:v>1088</c:v>
                </c:pt>
                <c:pt idx="47">
                  <c:v>356</c:v>
                </c:pt>
                <c:pt idx="48">
                  <c:v>1528</c:v>
                </c:pt>
                <c:pt idx="49">
                  <c:v>1167</c:v>
                </c:pt>
                <c:pt idx="50">
                  <c:v>1647</c:v>
                </c:pt>
                <c:pt idx="51">
                  <c:v>2260</c:v>
                </c:pt>
                <c:pt idx="52">
                  <c:v>1999</c:v>
                </c:pt>
                <c:pt idx="53">
                  <c:v>1883</c:v>
                </c:pt>
                <c:pt idx="54">
                  <c:v>1792</c:v>
                </c:pt>
                <c:pt idx="55">
                  <c:v>1200</c:v>
                </c:pt>
                <c:pt idx="56">
                  <c:v>1132</c:v>
                </c:pt>
                <c:pt idx="57">
                  <c:v>1048</c:v>
                </c:pt>
                <c:pt idx="58">
                  <c:v>880</c:v>
                </c:pt>
                <c:pt idx="59">
                  <c:v>2067</c:v>
                </c:pt>
                <c:pt idx="60">
                  <c:v>1596</c:v>
                </c:pt>
                <c:pt idx="61">
                  <c:v>2486</c:v>
                </c:pt>
                <c:pt idx="62">
                  <c:v>3133</c:v>
                </c:pt>
                <c:pt idx="63">
                  <c:v>2197</c:v>
                </c:pt>
                <c:pt idx="64">
                  <c:v>2283</c:v>
                </c:pt>
                <c:pt idx="65">
                  <c:v>1145</c:v>
                </c:pt>
                <c:pt idx="66">
                  <c:v>1328</c:v>
                </c:pt>
                <c:pt idx="67">
                  <c:v>2191</c:v>
                </c:pt>
                <c:pt idx="68">
                  <c:v>2517</c:v>
                </c:pt>
                <c:pt idx="69">
                  <c:v>2452</c:v>
                </c:pt>
                <c:pt idx="70">
                  <c:v>1615</c:v>
                </c:pt>
                <c:pt idx="71">
                  <c:v>1418</c:v>
                </c:pt>
                <c:pt idx="72">
                  <c:v>1931</c:v>
                </c:pt>
                <c:pt idx="73">
                  <c:v>2654</c:v>
                </c:pt>
                <c:pt idx="74">
                  <c:v>2797</c:v>
                </c:pt>
                <c:pt idx="75">
                  <c:v>2169</c:v>
                </c:pt>
                <c:pt idx="76">
                  <c:v>1961</c:v>
                </c:pt>
                <c:pt idx="77">
                  <c:v>1642</c:v>
                </c:pt>
                <c:pt idx="78">
                  <c:v>1549</c:v>
                </c:pt>
                <c:pt idx="79">
                  <c:v>1497</c:v>
                </c:pt>
                <c:pt idx="80">
                  <c:v>1906</c:v>
                </c:pt>
                <c:pt idx="81">
                  <c:v>2183</c:v>
                </c:pt>
                <c:pt idx="82">
                  <c:v>1964</c:v>
                </c:pt>
                <c:pt idx="83">
                  <c:v>2548</c:v>
                </c:pt>
                <c:pt idx="84">
                  <c:v>3077</c:v>
                </c:pt>
                <c:pt idx="85">
                  <c:v>2777</c:v>
                </c:pt>
                <c:pt idx="86">
                  <c:v>2833</c:v>
                </c:pt>
                <c:pt idx="87">
                  <c:v>2951</c:v>
                </c:pt>
                <c:pt idx="88">
                  <c:v>3994</c:v>
                </c:pt>
                <c:pt idx="89">
                  <c:v>3207</c:v>
                </c:pt>
                <c:pt idx="90">
                  <c:v>2760</c:v>
                </c:pt>
                <c:pt idx="91">
                  <c:v>2752</c:v>
                </c:pt>
                <c:pt idx="92">
                  <c:v>2860</c:v>
                </c:pt>
                <c:pt idx="93">
                  <c:v>3454</c:v>
                </c:pt>
                <c:pt idx="94">
                  <c:v>2341</c:v>
                </c:pt>
                <c:pt idx="95">
                  <c:v>2681</c:v>
                </c:pt>
                <c:pt idx="96">
                  <c:v>2644</c:v>
                </c:pt>
                <c:pt idx="97">
                  <c:v>3854</c:v>
                </c:pt>
                <c:pt idx="98">
                  <c:v>2555</c:v>
                </c:pt>
                <c:pt idx="99">
                  <c:v>1808</c:v>
                </c:pt>
                <c:pt idx="100">
                  <c:v>1804</c:v>
                </c:pt>
                <c:pt idx="101">
                  <c:v>1993</c:v>
                </c:pt>
                <c:pt idx="102">
                  <c:v>630</c:v>
                </c:pt>
                <c:pt idx="103">
                  <c:v>707</c:v>
                </c:pt>
                <c:pt idx="104">
                  <c:v>1496</c:v>
                </c:pt>
                <c:pt idx="105">
                  <c:v>1898</c:v>
                </c:pt>
                <c:pt idx="106">
                  <c:v>1372</c:v>
                </c:pt>
                <c:pt idx="107">
                  <c:v>1619</c:v>
                </c:pt>
                <c:pt idx="108">
                  <c:v>1549</c:v>
                </c:pt>
                <c:pt idx="109">
                  <c:v>2449</c:v>
                </c:pt>
                <c:pt idx="110">
                  <c:v>2587</c:v>
                </c:pt>
                <c:pt idx="111">
                  <c:v>1380</c:v>
                </c:pt>
                <c:pt idx="112">
                  <c:v>1123</c:v>
                </c:pt>
                <c:pt idx="113">
                  <c:v>1365</c:v>
                </c:pt>
                <c:pt idx="114">
                  <c:v>1414</c:v>
                </c:pt>
                <c:pt idx="115">
                  <c:v>1748</c:v>
                </c:pt>
                <c:pt idx="116">
                  <c:v>1619</c:v>
                </c:pt>
                <c:pt idx="117">
                  <c:v>2106</c:v>
                </c:pt>
                <c:pt idx="118">
                  <c:v>2351</c:v>
                </c:pt>
                <c:pt idx="119">
                  <c:v>1498</c:v>
                </c:pt>
                <c:pt idx="120">
                  <c:v>1015</c:v>
                </c:pt>
                <c:pt idx="121">
                  <c:v>1366</c:v>
                </c:pt>
                <c:pt idx="122">
                  <c:v>1386</c:v>
                </c:pt>
                <c:pt idx="123">
                  <c:v>1185</c:v>
                </c:pt>
                <c:pt idx="124">
                  <c:v>1526</c:v>
                </c:pt>
                <c:pt idx="125">
                  <c:v>907</c:v>
                </c:pt>
                <c:pt idx="126">
                  <c:v>1204</c:v>
                </c:pt>
                <c:pt idx="127">
                  <c:v>1242</c:v>
                </c:pt>
                <c:pt idx="128">
                  <c:v>1371</c:v>
                </c:pt>
                <c:pt idx="129">
                  <c:v>1684</c:v>
                </c:pt>
                <c:pt idx="130">
                  <c:v>990</c:v>
                </c:pt>
                <c:pt idx="131">
                  <c:v>1485</c:v>
                </c:pt>
                <c:pt idx="132">
                  <c:v>998</c:v>
                </c:pt>
                <c:pt idx="133">
                  <c:v>1743</c:v>
                </c:pt>
                <c:pt idx="134">
                  <c:v>1783</c:v>
                </c:pt>
                <c:pt idx="135">
                  <c:v>1783</c:v>
                </c:pt>
                <c:pt idx="136">
                  <c:v>2296</c:v>
                </c:pt>
                <c:pt idx="137">
                  <c:v>2387</c:v>
                </c:pt>
                <c:pt idx="138">
                  <c:v>1818</c:v>
                </c:pt>
                <c:pt idx="139">
                  <c:v>2745</c:v>
                </c:pt>
                <c:pt idx="140">
                  <c:v>2590</c:v>
                </c:pt>
                <c:pt idx="141">
                  <c:v>2825</c:v>
                </c:pt>
                <c:pt idx="142">
                  <c:v>2637</c:v>
                </c:pt>
                <c:pt idx="143">
                  <c:v>2981</c:v>
                </c:pt>
                <c:pt idx="144">
                  <c:v>2324</c:v>
                </c:pt>
                <c:pt idx="145">
                  <c:v>1030</c:v>
                </c:pt>
                <c:pt idx="146">
                  <c:v>1373</c:v>
                </c:pt>
                <c:pt idx="147">
                  <c:v>1512</c:v>
                </c:pt>
                <c:pt idx="148">
                  <c:v>1714</c:v>
                </c:pt>
                <c:pt idx="149">
                  <c:v>1204</c:v>
                </c:pt>
                <c:pt idx="150">
                  <c:v>1239</c:v>
                </c:pt>
                <c:pt idx="151">
                  <c:v>1433</c:v>
                </c:pt>
                <c:pt idx="152">
                  <c:v>702</c:v>
                </c:pt>
                <c:pt idx="153">
                  <c:v>546</c:v>
                </c:pt>
                <c:pt idx="154">
                  <c:v>1110</c:v>
                </c:pt>
                <c:pt idx="155">
                  <c:v>1569</c:v>
                </c:pt>
                <c:pt idx="156">
                  <c:v>2433</c:v>
                </c:pt>
                <c:pt idx="157">
                  <c:v>2515</c:v>
                </c:pt>
                <c:pt idx="158">
                  <c:v>1747</c:v>
                </c:pt>
                <c:pt idx="159">
                  <c:v>1363</c:v>
                </c:pt>
                <c:pt idx="160">
                  <c:v>1247</c:v>
                </c:pt>
                <c:pt idx="161">
                  <c:v>349</c:v>
                </c:pt>
                <c:pt idx="162">
                  <c:v>710</c:v>
                </c:pt>
                <c:pt idx="163">
                  <c:v>1185</c:v>
                </c:pt>
                <c:pt idx="164">
                  <c:v>1281</c:v>
                </c:pt>
                <c:pt idx="165">
                  <c:v>1786</c:v>
                </c:pt>
                <c:pt idx="166">
                  <c:v>1588</c:v>
                </c:pt>
                <c:pt idx="167">
                  <c:v>699</c:v>
                </c:pt>
                <c:pt idx="168">
                  <c:v>-21</c:v>
                </c:pt>
                <c:pt idx="169">
                  <c:v>983</c:v>
                </c:pt>
                <c:pt idx="170">
                  <c:v>1133</c:v>
                </c:pt>
                <c:pt idx="171">
                  <c:v>19</c:v>
                </c:pt>
                <c:pt idx="172">
                  <c:v>215</c:v>
                </c:pt>
                <c:pt idx="173">
                  <c:v>740</c:v>
                </c:pt>
                <c:pt idx="174">
                  <c:v>131</c:v>
                </c:pt>
                <c:pt idx="175">
                  <c:v>174</c:v>
                </c:pt>
                <c:pt idx="176">
                  <c:v>388</c:v>
                </c:pt>
                <c:pt idx="177">
                  <c:v>912</c:v>
                </c:pt>
                <c:pt idx="178">
                  <c:v>771</c:v>
                </c:pt>
                <c:pt idx="179">
                  <c:v>1587</c:v>
                </c:pt>
                <c:pt idx="180">
                  <c:v>1665</c:v>
                </c:pt>
                <c:pt idx="181">
                  <c:v>1125</c:v>
                </c:pt>
                <c:pt idx="182">
                  <c:v>829</c:v>
                </c:pt>
                <c:pt idx="183">
                  <c:v>-75</c:v>
                </c:pt>
                <c:pt idx="184">
                  <c:v>157</c:v>
                </c:pt>
                <c:pt idx="185">
                  <c:v>153</c:v>
                </c:pt>
                <c:pt idx="186">
                  <c:v>-176</c:v>
                </c:pt>
                <c:pt idx="187">
                  <c:v>797</c:v>
                </c:pt>
                <c:pt idx="188">
                  <c:v>1720</c:v>
                </c:pt>
                <c:pt idx="189">
                  <c:v>1448</c:v>
                </c:pt>
                <c:pt idx="190">
                  <c:v>1976</c:v>
                </c:pt>
                <c:pt idx="191">
                  <c:v>1364</c:v>
                </c:pt>
                <c:pt idx="192">
                  <c:v>1315</c:v>
                </c:pt>
                <c:pt idx="193">
                  <c:v>2035</c:v>
                </c:pt>
                <c:pt idx="194">
                  <c:v>1474</c:v>
                </c:pt>
                <c:pt idx="195">
                  <c:v>1021</c:v>
                </c:pt>
                <c:pt idx="196">
                  <c:v>-279</c:v>
                </c:pt>
                <c:pt idx="197">
                  <c:v>-272</c:v>
                </c:pt>
                <c:pt idx="198">
                  <c:v>2296</c:v>
                </c:pt>
                <c:pt idx="199">
                  <c:v>2669</c:v>
                </c:pt>
                <c:pt idx="200">
                  <c:v>1867</c:v>
                </c:pt>
                <c:pt idx="201">
                  <c:v>1500</c:v>
                </c:pt>
                <c:pt idx="202">
                  <c:v>1013</c:v>
                </c:pt>
                <c:pt idx="203">
                  <c:v>1125</c:v>
                </c:pt>
                <c:pt idx="204">
                  <c:v>1595</c:v>
                </c:pt>
                <c:pt idx="205">
                  <c:v>2010</c:v>
                </c:pt>
                <c:pt idx="206">
                  <c:v>1724</c:v>
                </c:pt>
                <c:pt idx="207">
                  <c:v>1274</c:v>
                </c:pt>
                <c:pt idx="208">
                  <c:v>520</c:v>
                </c:pt>
                <c:pt idx="209">
                  <c:v>-367</c:v>
                </c:pt>
                <c:pt idx="210">
                  <c:v>-527</c:v>
                </c:pt>
                <c:pt idx="211">
                  <c:v>1008</c:v>
                </c:pt>
                <c:pt idx="212">
                  <c:v>2006</c:v>
                </c:pt>
                <c:pt idx="213">
                  <c:v>2341</c:v>
                </c:pt>
                <c:pt idx="214">
                  <c:v>1884</c:v>
                </c:pt>
                <c:pt idx="215">
                  <c:v>2075</c:v>
                </c:pt>
                <c:pt idx="216">
                  <c:v>839</c:v>
                </c:pt>
                <c:pt idx="217">
                  <c:v>1242</c:v>
                </c:pt>
                <c:pt idx="218">
                  <c:v>1205</c:v>
                </c:pt>
                <c:pt idx="219">
                  <c:v>1331</c:v>
                </c:pt>
                <c:pt idx="220">
                  <c:v>1444</c:v>
                </c:pt>
                <c:pt idx="221">
                  <c:v>1752</c:v>
                </c:pt>
                <c:pt idx="222">
                  <c:v>1463</c:v>
                </c:pt>
                <c:pt idx="223">
                  <c:v>1594</c:v>
                </c:pt>
                <c:pt idx="224">
                  <c:v>1058</c:v>
                </c:pt>
                <c:pt idx="225">
                  <c:v>2211</c:v>
                </c:pt>
                <c:pt idx="226">
                  <c:v>2660</c:v>
                </c:pt>
                <c:pt idx="227">
                  <c:v>2756</c:v>
                </c:pt>
                <c:pt idx="228">
                  <c:v>2150</c:v>
                </c:pt>
                <c:pt idx="229">
                  <c:v>2035</c:v>
                </c:pt>
                <c:pt idx="230">
                  <c:v>2148</c:v>
                </c:pt>
                <c:pt idx="231">
                  <c:v>1981</c:v>
                </c:pt>
                <c:pt idx="232">
                  <c:v>1990</c:v>
                </c:pt>
                <c:pt idx="233">
                  <c:v>1556</c:v>
                </c:pt>
                <c:pt idx="234">
                  <c:v>1220</c:v>
                </c:pt>
                <c:pt idx="235">
                  <c:v>1055</c:v>
                </c:pt>
                <c:pt idx="236">
                  <c:v>1858</c:v>
                </c:pt>
                <c:pt idx="237">
                  <c:v>2076</c:v>
                </c:pt>
                <c:pt idx="238">
                  <c:v>399</c:v>
                </c:pt>
                <c:pt idx="239">
                  <c:v>1677</c:v>
                </c:pt>
                <c:pt idx="240">
                  <c:v>1270</c:v>
                </c:pt>
                <c:pt idx="241">
                  <c:v>1341</c:v>
                </c:pt>
                <c:pt idx="242">
                  <c:v>177</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2"/>
          <c:tx>
            <c:strRef>
              <c:f>'Daily Charts'!$P$2</c:f>
              <c:strCache>
                <c:ptCount val="1"/>
                <c:pt idx="0">
                  <c:v>SWPP</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329</c:v>
                </c:pt>
                <c:pt idx="1">
                  <c:v>-3731</c:v>
                </c:pt>
                <c:pt idx="2">
                  <c:v>-3655</c:v>
                </c:pt>
                <c:pt idx="3">
                  <c:v>-4085</c:v>
                </c:pt>
                <c:pt idx="4">
                  <c:v>-3359</c:v>
                </c:pt>
                <c:pt idx="5">
                  <c:v>-4433</c:v>
                </c:pt>
                <c:pt idx="6">
                  <c:v>-3927</c:v>
                </c:pt>
                <c:pt idx="7">
                  <c:v>-1316</c:v>
                </c:pt>
                <c:pt idx="8">
                  <c:v>-1214</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60</c:v>
                </c:pt>
                <c:pt idx="26">
                  <c:v>-2323</c:v>
                </c:pt>
                <c:pt idx="27">
                  <c:v>-1272</c:v>
                </c:pt>
                <c:pt idx="28">
                  <c:v>-708</c:v>
                </c:pt>
                <c:pt idx="29">
                  <c:v>504</c:v>
                </c:pt>
                <c:pt idx="30">
                  <c:v>-2272</c:v>
                </c:pt>
                <c:pt idx="31">
                  <c:v>1702</c:v>
                </c:pt>
                <c:pt idx="32">
                  <c:v>1058</c:v>
                </c:pt>
                <c:pt idx="33">
                  <c:v>-2487</c:v>
                </c:pt>
                <c:pt idx="34">
                  <c:v>-608</c:v>
                </c:pt>
                <c:pt idx="35">
                  <c:v>987</c:v>
                </c:pt>
                <c:pt idx="36">
                  <c:v>21</c:v>
                </c:pt>
                <c:pt idx="37">
                  <c:v>-35</c:v>
                </c:pt>
                <c:pt idx="38">
                  <c:v>-3008</c:v>
                </c:pt>
                <c:pt idx="39">
                  <c:v>-1307</c:v>
                </c:pt>
                <c:pt idx="40">
                  <c:v>806</c:v>
                </c:pt>
                <c:pt idx="41">
                  <c:v>-2351</c:v>
                </c:pt>
                <c:pt idx="42">
                  <c:v>-1158</c:v>
                </c:pt>
                <c:pt idx="43">
                  <c:v>-256</c:v>
                </c:pt>
                <c:pt idx="44">
                  <c:v>-2899</c:v>
                </c:pt>
                <c:pt idx="45">
                  <c:v>-2966</c:v>
                </c:pt>
                <c:pt idx="46">
                  <c:v>-1653</c:v>
                </c:pt>
                <c:pt idx="47">
                  <c:v>2565</c:v>
                </c:pt>
                <c:pt idx="48">
                  <c:v>2582</c:v>
                </c:pt>
                <c:pt idx="49">
                  <c:v>1550</c:v>
                </c:pt>
                <c:pt idx="50">
                  <c:v>2003</c:v>
                </c:pt>
                <c:pt idx="51">
                  <c:v>2866</c:v>
                </c:pt>
                <c:pt idx="52">
                  <c:v>3370</c:v>
                </c:pt>
                <c:pt idx="53">
                  <c:v>2383</c:v>
                </c:pt>
                <c:pt idx="54">
                  <c:v>2845</c:v>
                </c:pt>
                <c:pt idx="55">
                  <c:v>3625</c:v>
                </c:pt>
                <c:pt idx="56">
                  <c:v>2591</c:v>
                </c:pt>
                <c:pt idx="57">
                  <c:v>2624</c:v>
                </c:pt>
                <c:pt idx="58">
                  <c:v>3130</c:v>
                </c:pt>
                <c:pt idx="59">
                  <c:v>-432</c:v>
                </c:pt>
                <c:pt idx="60">
                  <c:v>167</c:v>
                </c:pt>
                <c:pt idx="61">
                  <c:v>1337</c:v>
                </c:pt>
                <c:pt idx="62">
                  <c:v>-557</c:v>
                </c:pt>
                <c:pt idx="63">
                  <c:v>1419</c:v>
                </c:pt>
                <c:pt idx="64">
                  <c:v>1157</c:v>
                </c:pt>
                <c:pt idx="65">
                  <c:v>894</c:v>
                </c:pt>
                <c:pt idx="66">
                  <c:v>2432</c:v>
                </c:pt>
                <c:pt idx="67">
                  <c:v>1600</c:v>
                </c:pt>
                <c:pt idx="68">
                  <c:v>1051</c:v>
                </c:pt>
                <c:pt idx="69">
                  <c:v>629</c:v>
                </c:pt>
                <c:pt idx="70">
                  <c:v>774</c:v>
                </c:pt>
                <c:pt idx="71">
                  <c:v>743</c:v>
                </c:pt>
                <c:pt idx="72">
                  <c:v>1203</c:v>
                </c:pt>
                <c:pt idx="73">
                  <c:v>40</c:v>
                </c:pt>
                <c:pt idx="74">
                  <c:v>-1300</c:v>
                </c:pt>
                <c:pt idx="75">
                  <c:v>526</c:v>
                </c:pt>
                <c:pt idx="76">
                  <c:v>596</c:v>
                </c:pt>
                <c:pt idx="77">
                  <c:v>1279</c:v>
                </c:pt>
                <c:pt idx="78">
                  <c:v>2521</c:v>
                </c:pt>
                <c:pt idx="79">
                  <c:v>1352</c:v>
                </c:pt>
                <c:pt idx="80">
                  <c:v>1789</c:v>
                </c:pt>
                <c:pt idx="81">
                  <c:v>2484</c:v>
                </c:pt>
                <c:pt idx="82">
                  <c:v>2979</c:v>
                </c:pt>
                <c:pt idx="83">
                  <c:v>2327</c:v>
                </c:pt>
                <c:pt idx="84">
                  <c:v>432</c:v>
                </c:pt>
                <c:pt idx="85">
                  <c:v>-506</c:v>
                </c:pt>
                <c:pt idx="86">
                  <c:v>304</c:v>
                </c:pt>
                <c:pt idx="87">
                  <c:v>1175</c:v>
                </c:pt>
                <c:pt idx="88">
                  <c:v>-424</c:v>
                </c:pt>
                <c:pt idx="89">
                  <c:v>993</c:v>
                </c:pt>
                <c:pt idx="90">
                  <c:v>1948</c:v>
                </c:pt>
                <c:pt idx="91">
                  <c:v>2313</c:v>
                </c:pt>
                <c:pt idx="92">
                  <c:v>1001</c:v>
                </c:pt>
                <c:pt idx="93">
                  <c:v>-3035</c:v>
                </c:pt>
                <c:pt idx="94">
                  <c:v>-1172</c:v>
                </c:pt>
                <c:pt idx="95">
                  <c:v>1326</c:v>
                </c:pt>
                <c:pt idx="96">
                  <c:v>959</c:v>
                </c:pt>
                <c:pt idx="97">
                  <c:v>-605</c:v>
                </c:pt>
                <c:pt idx="98">
                  <c:v>-481</c:v>
                </c:pt>
                <c:pt idx="99">
                  <c:v>-818</c:v>
                </c:pt>
                <c:pt idx="100">
                  <c:v>-3850</c:v>
                </c:pt>
                <c:pt idx="101">
                  <c:v>-3829</c:v>
                </c:pt>
                <c:pt idx="102">
                  <c:v>-1346</c:v>
                </c:pt>
                <c:pt idx="103">
                  <c:v>-2484</c:v>
                </c:pt>
                <c:pt idx="104">
                  <c:v>-2726</c:v>
                </c:pt>
                <c:pt idx="105">
                  <c:v>-3590</c:v>
                </c:pt>
                <c:pt idx="106">
                  <c:v>-2510</c:v>
                </c:pt>
                <c:pt idx="107">
                  <c:v>-2288</c:v>
                </c:pt>
                <c:pt idx="108">
                  <c:v>1124</c:v>
                </c:pt>
                <c:pt idx="109">
                  <c:v>-1344</c:v>
                </c:pt>
                <c:pt idx="110">
                  <c:v>-3908</c:v>
                </c:pt>
                <c:pt idx="111">
                  <c:v>-2448</c:v>
                </c:pt>
                <c:pt idx="112">
                  <c:v>-2543</c:v>
                </c:pt>
                <c:pt idx="113">
                  <c:v>-2151</c:v>
                </c:pt>
                <c:pt idx="114">
                  <c:v>-2574</c:v>
                </c:pt>
                <c:pt idx="115">
                  <c:v>-2731</c:v>
                </c:pt>
                <c:pt idx="116">
                  <c:v>-3416</c:v>
                </c:pt>
                <c:pt idx="117">
                  <c:v>-2830</c:v>
                </c:pt>
                <c:pt idx="118">
                  <c:v>-2201</c:v>
                </c:pt>
                <c:pt idx="119">
                  <c:v>-1168</c:v>
                </c:pt>
                <c:pt idx="120">
                  <c:v>-1993</c:v>
                </c:pt>
                <c:pt idx="121">
                  <c:v>-3241</c:v>
                </c:pt>
                <c:pt idx="122">
                  <c:v>-3230</c:v>
                </c:pt>
                <c:pt idx="123">
                  <c:v>-2846</c:v>
                </c:pt>
                <c:pt idx="124">
                  <c:v>-3065</c:v>
                </c:pt>
                <c:pt idx="125">
                  <c:v>-2663</c:v>
                </c:pt>
                <c:pt idx="126">
                  <c:v>-2493</c:v>
                </c:pt>
                <c:pt idx="127">
                  <c:v>-2399</c:v>
                </c:pt>
                <c:pt idx="128">
                  <c:v>-1180</c:v>
                </c:pt>
                <c:pt idx="129">
                  <c:v>-3198</c:v>
                </c:pt>
                <c:pt idx="130">
                  <c:v>-1732</c:v>
                </c:pt>
                <c:pt idx="131">
                  <c:v>-2473</c:v>
                </c:pt>
                <c:pt idx="132">
                  <c:v>-2236</c:v>
                </c:pt>
                <c:pt idx="133">
                  <c:v>-3228</c:v>
                </c:pt>
                <c:pt idx="134">
                  <c:v>-3976</c:v>
                </c:pt>
                <c:pt idx="135">
                  <c:v>-2700</c:v>
                </c:pt>
                <c:pt idx="136">
                  <c:v>-2566</c:v>
                </c:pt>
                <c:pt idx="137">
                  <c:v>-4317</c:v>
                </c:pt>
                <c:pt idx="138">
                  <c:v>-3479</c:v>
                </c:pt>
                <c:pt idx="139">
                  <c:v>-2307</c:v>
                </c:pt>
                <c:pt idx="140">
                  <c:v>-3464</c:v>
                </c:pt>
                <c:pt idx="141">
                  <c:v>-3557</c:v>
                </c:pt>
                <c:pt idx="142">
                  <c:v>-3557</c:v>
                </c:pt>
                <c:pt idx="143">
                  <c:v>-4155</c:v>
                </c:pt>
                <c:pt idx="144">
                  <c:v>-3356</c:v>
                </c:pt>
                <c:pt idx="145">
                  <c:v>-3603</c:v>
                </c:pt>
                <c:pt idx="146">
                  <c:v>-3614</c:v>
                </c:pt>
                <c:pt idx="147">
                  <c:v>-2794</c:v>
                </c:pt>
                <c:pt idx="148">
                  <c:v>-2849</c:v>
                </c:pt>
                <c:pt idx="149">
                  <c:v>-2925</c:v>
                </c:pt>
                <c:pt idx="150">
                  <c:v>-3167</c:v>
                </c:pt>
                <c:pt idx="151">
                  <c:v>-2777</c:v>
                </c:pt>
                <c:pt idx="152">
                  <c:v>-1900</c:v>
                </c:pt>
                <c:pt idx="153">
                  <c:v>-2200</c:v>
                </c:pt>
                <c:pt idx="154">
                  <c:v>-1848</c:v>
                </c:pt>
                <c:pt idx="155">
                  <c:v>-2175</c:v>
                </c:pt>
                <c:pt idx="156">
                  <c:v>-2845</c:v>
                </c:pt>
                <c:pt idx="157">
                  <c:v>-3050</c:v>
                </c:pt>
                <c:pt idx="158">
                  <c:v>-1892</c:v>
                </c:pt>
                <c:pt idx="159">
                  <c:v>-2763</c:v>
                </c:pt>
                <c:pt idx="160">
                  <c:v>-2819</c:v>
                </c:pt>
                <c:pt idx="161">
                  <c:v>-3164</c:v>
                </c:pt>
                <c:pt idx="162">
                  <c:v>-2095</c:v>
                </c:pt>
                <c:pt idx="163">
                  <c:v>-3033</c:v>
                </c:pt>
                <c:pt idx="164">
                  <c:v>-2721</c:v>
                </c:pt>
                <c:pt idx="165">
                  <c:v>-2832</c:v>
                </c:pt>
                <c:pt idx="166">
                  <c:v>-2939</c:v>
                </c:pt>
                <c:pt idx="167">
                  <c:v>-3001</c:v>
                </c:pt>
                <c:pt idx="168">
                  <c:v>-2231</c:v>
                </c:pt>
                <c:pt idx="169">
                  <c:v>-2773</c:v>
                </c:pt>
                <c:pt idx="170">
                  <c:v>-715</c:v>
                </c:pt>
                <c:pt idx="171">
                  <c:v>-862</c:v>
                </c:pt>
                <c:pt idx="172">
                  <c:v>-2848</c:v>
                </c:pt>
                <c:pt idx="173">
                  <c:v>-2499</c:v>
                </c:pt>
                <c:pt idx="174">
                  <c:v>-1827</c:v>
                </c:pt>
                <c:pt idx="175">
                  <c:v>-1600</c:v>
                </c:pt>
                <c:pt idx="176">
                  <c:v>-1561</c:v>
                </c:pt>
                <c:pt idx="177">
                  <c:v>-3198</c:v>
                </c:pt>
                <c:pt idx="178">
                  <c:v>-3188</c:v>
                </c:pt>
                <c:pt idx="179">
                  <c:v>-4202</c:v>
                </c:pt>
                <c:pt idx="180">
                  <c:v>-4099</c:v>
                </c:pt>
                <c:pt idx="181">
                  <c:v>-3081</c:v>
                </c:pt>
                <c:pt idx="182">
                  <c:v>-3073</c:v>
                </c:pt>
                <c:pt idx="183">
                  <c:v>-570</c:v>
                </c:pt>
                <c:pt idx="184">
                  <c:v>-431</c:v>
                </c:pt>
                <c:pt idx="185">
                  <c:v>-650</c:v>
                </c:pt>
                <c:pt idx="186">
                  <c:v>-1728</c:v>
                </c:pt>
                <c:pt idx="187">
                  <c:v>-2073</c:v>
                </c:pt>
                <c:pt idx="188">
                  <c:v>-3511</c:v>
                </c:pt>
                <c:pt idx="189">
                  <c:v>-3628</c:v>
                </c:pt>
                <c:pt idx="190">
                  <c:v>-3178</c:v>
                </c:pt>
                <c:pt idx="191">
                  <c:v>-2631</c:v>
                </c:pt>
                <c:pt idx="192">
                  <c:v>-2078</c:v>
                </c:pt>
                <c:pt idx="193">
                  <c:v>-2824</c:v>
                </c:pt>
                <c:pt idx="194">
                  <c:v>-2438</c:v>
                </c:pt>
                <c:pt idx="195">
                  <c:v>-2495</c:v>
                </c:pt>
                <c:pt idx="196">
                  <c:v>921</c:v>
                </c:pt>
                <c:pt idx="197">
                  <c:v>-109</c:v>
                </c:pt>
                <c:pt idx="198">
                  <c:v>-3840</c:v>
                </c:pt>
                <c:pt idx="199">
                  <c:v>-3687</c:v>
                </c:pt>
                <c:pt idx="200">
                  <c:v>-4118</c:v>
                </c:pt>
                <c:pt idx="201">
                  <c:v>-3369</c:v>
                </c:pt>
                <c:pt idx="202">
                  <c:v>-3430</c:v>
                </c:pt>
                <c:pt idx="203">
                  <c:v>-3830</c:v>
                </c:pt>
                <c:pt idx="204">
                  <c:v>-3660</c:v>
                </c:pt>
                <c:pt idx="205">
                  <c:v>-3944</c:v>
                </c:pt>
                <c:pt idx="206">
                  <c:v>-3670</c:v>
                </c:pt>
                <c:pt idx="207">
                  <c:v>-3921</c:v>
                </c:pt>
                <c:pt idx="208">
                  <c:v>-3040</c:v>
                </c:pt>
                <c:pt idx="209">
                  <c:v>-1791</c:v>
                </c:pt>
                <c:pt idx="210">
                  <c:v>-1631</c:v>
                </c:pt>
                <c:pt idx="211">
                  <c:v>-963</c:v>
                </c:pt>
                <c:pt idx="212">
                  <c:v>-1061</c:v>
                </c:pt>
                <c:pt idx="213">
                  <c:v>-2311</c:v>
                </c:pt>
                <c:pt idx="214">
                  <c:v>-2519</c:v>
                </c:pt>
                <c:pt idx="215">
                  <c:v>-3314</c:v>
                </c:pt>
                <c:pt idx="216">
                  <c:v>-2531</c:v>
                </c:pt>
                <c:pt idx="217">
                  <c:v>-2315</c:v>
                </c:pt>
                <c:pt idx="218">
                  <c:v>-2137</c:v>
                </c:pt>
                <c:pt idx="219">
                  <c:v>-2120</c:v>
                </c:pt>
                <c:pt idx="220">
                  <c:v>-2872</c:v>
                </c:pt>
                <c:pt idx="221">
                  <c:v>-3598</c:v>
                </c:pt>
                <c:pt idx="222">
                  <c:v>-2805</c:v>
                </c:pt>
                <c:pt idx="223">
                  <c:v>-3562</c:v>
                </c:pt>
                <c:pt idx="224">
                  <c:v>-2609</c:v>
                </c:pt>
                <c:pt idx="225">
                  <c:v>-4064</c:v>
                </c:pt>
                <c:pt idx="226">
                  <c:v>-3972</c:v>
                </c:pt>
                <c:pt idx="227">
                  <c:v>-3934</c:v>
                </c:pt>
                <c:pt idx="228">
                  <c:v>-4328</c:v>
                </c:pt>
                <c:pt idx="229">
                  <c:v>-4202</c:v>
                </c:pt>
                <c:pt idx="230">
                  <c:v>-4144</c:v>
                </c:pt>
                <c:pt idx="231">
                  <c:v>-4076</c:v>
                </c:pt>
                <c:pt idx="232">
                  <c:v>-4073</c:v>
                </c:pt>
                <c:pt idx="233">
                  <c:v>-3535</c:v>
                </c:pt>
                <c:pt idx="234">
                  <c:v>-3987</c:v>
                </c:pt>
                <c:pt idx="235">
                  <c:v>-3443</c:v>
                </c:pt>
                <c:pt idx="236">
                  <c:v>-3898</c:v>
                </c:pt>
                <c:pt idx="237">
                  <c:v>-4739</c:v>
                </c:pt>
                <c:pt idx="238">
                  <c:v>-4307</c:v>
                </c:pt>
                <c:pt idx="239">
                  <c:v>-4483</c:v>
                </c:pt>
                <c:pt idx="240">
                  <c:v>-3817</c:v>
                </c:pt>
                <c:pt idx="241">
                  <c:v>-4005</c:v>
                </c:pt>
                <c:pt idx="242">
                  <c:v>-1431</c:v>
                </c:pt>
                <c:pt idx="243">
                  <c:v>-1397</c:v>
                </c:pt>
                <c:pt idx="244">
                  <c:v>-1812</c:v>
                </c:pt>
                <c:pt idx="245">
                  <c:v>-2860</c:v>
                </c:pt>
                <c:pt idx="246">
                  <c:v>-3390</c:v>
                </c:pt>
                <c:pt idx="247">
                  <c:v>-3748</c:v>
                </c:pt>
                <c:pt idx="248">
                  <c:v>-3043</c:v>
                </c:pt>
                <c:pt idx="249">
                  <c:v>-3165</c:v>
                </c:pt>
                <c:pt idx="250">
                  <c:v>-3382</c:v>
                </c:pt>
                <c:pt idx="251">
                  <c:v>-2057</c:v>
                </c:pt>
                <c:pt idx="252">
                  <c:v>-2962</c:v>
                </c:pt>
                <c:pt idx="253">
                  <c:v>-4106</c:v>
                </c:pt>
                <c:pt idx="254">
                  <c:v>-3530</c:v>
                </c:pt>
                <c:pt idx="255">
                  <c:v>-889</c:v>
                </c:pt>
                <c:pt idx="256">
                  <c:v>-4613</c:v>
                </c:pt>
                <c:pt idx="257">
                  <c:v>-3830</c:v>
                </c:pt>
                <c:pt idx="258">
                  <c:v>-3767</c:v>
                </c:pt>
                <c:pt idx="259">
                  <c:v>-2423</c:v>
                </c:pt>
                <c:pt idx="260">
                  <c:v>-3946</c:v>
                </c:pt>
                <c:pt idx="261">
                  <c:v>-4170</c:v>
                </c:pt>
                <c:pt idx="262">
                  <c:v>-4000</c:v>
                </c:pt>
                <c:pt idx="263">
                  <c:v>-3426</c:v>
                </c:pt>
                <c:pt idx="264">
                  <c:v>-2375</c:v>
                </c:pt>
                <c:pt idx="265">
                  <c:v>-2874</c:v>
                </c:pt>
                <c:pt idx="266">
                  <c:v>-2587</c:v>
                </c:pt>
                <c:pt idx="267">
                  <c:v>-1928</c:v>
                </c:pt>
                <c:pt idx="268">
                  <c:v>-1845</c:v>
                </c:pt>
                <c:pt idx="269">
                  <c:v>-2718</c:v>
                </c:pt>
                <c:pt idx="270">
                  <c:v>-3933</c:v>
                </c:pt>
                <c:pt idx="271">
                  <c:v>-3299</c:v>
                </c:pt>
                <c:pt idx="272">
                  <c:v>-3254</c:v>
                </c:pt>
                <c:pt idx="273">
                  <c:v>-3016</c:v>
                </c:pt>
                <c:pt idx="274">
                  <c:v>-2909</c:v>
                </c:pt>
                <c:pt idx="275">
                  <c:v>-3569</c:v>
                </c:pt>
                <c:pt idx="276">
                  <c:v>-3757</c:v>
                </c:pt>
                <c:pt idx="277">
                  <c:v>-3757</c:v>
                </c:pt>
                <c:pt idx="278">
                  <c:v>-2251</c:v>
                </c:pt>
                <c:pt idx="279">
                  <c:v>-1953</c:v>
                </c:pt>
                <c:pt idx="280">
                  <c:v>-2762</c:v>
                </c:pt>
                <c:pt idx="281">
                  <c:v>-2204</c:v>
                </c:pt>
                <c:pt idx="282">
                  <c:v>-3069</c:v>
                </c:pt>
                <c:pt idx="283">
                  <c:v>-1699</c:v>
                </c:pt>
                <c:pt idx="284">
                  <c:v>-2999</c:v>
                </c:pt>
                <c:pt idx="285">
                  <c:v>-2813</c:v>
                </c:pt>
                <c:pt idx="286">
                  <c:v>-2980</c:v>
                </c:pt>
                <c:pt idx="287">
                  <c:v>-2756</c:v>
                </c:pt>
                <c:pt idx="288">
                  <c:v>-3003</c:v>
                </c:pt>
                <c:pt idx="289">
                  <c:v>-3253</c:v>
                </c:pt>
                <c:pt idx="290">
                  <c:v>-2903</c:v>
                </c:pt>
                <c:pt idx="291">
                  <c:v>-3685</c:v>
                </c:pt>
                <c:pt idx="292">
                  <c:v>-3293</c:v>
                </c:pt>
                <c:pt idx="293">
                  <c:v>-3101</c:v>
                </c:pt>
                <c:pt idx="294">
                  <c:v>-1027</c:v>
                </c:pt>
                <c:pt idx="295">
                  <c:v>-2028</c:v>
                </c:pt>
                <c:pt idx="296">
                  <c:v>-2374</c:v>
                </c:pt>
                <c:pt idx="297">
                  <c:v>-1914</c:v>
                </c:pt>
                <c:pt idx="298">
                  <c:v>-2508</c:v>
                </c:pt>
                <c:pt idx="299">
                  <c:v>-1773</c:v>
                </c:pt>
                <c:pt idx="300">
                  <c:v>-1425</c:v>
                </c:pt>
                <c:pt idx="301">
                  <c:v>-1010</c:v>
                </c:pt>
                <c:pt idx="302">
                  <c:v>-1546</c:v>
                </c:pt>
                <c:pt idx="303">
                  <c:v>0</c:v>
                </c:pt>
                <c:pt idx="304">
                  <c:v>-510</c:v>
                </c:pt>
                <c:pt idx="305">
                  <c:v>-1562</c:v>
                </c:pt>
                <c:pt idx="306">
                  <c:v>-212</c:v>
                </c:pt>
                <c:pt idx="307">
                  <c:v>-2807</c:v>
                </c:pt>
                <c:pt idx="308">
                  <c:v>-3162</c:v>
                </c:pt>
                <c:pt idx="309">
                  <c:v>-3713</c:v>
                </c:pt>
                <c:pt idx="310">
                  <c:v>-3202</c:v>
                </c:pt>
                <c:pt idx="311">
                  <c:v>-2756</c:v>
                </c:pt>
                <c:pt idx="312">
                  <c:v>-3577</c:v>
                </c:pt>
                <c:pt idx="313">
                  <c:v>312</c:v>
                </c:pt>
                <c:pt idx="314">
                  <c:v>-1948</c:v>
                </c:pt>
                <c:pt idx="315">
                  <c:v>-3784</c:v>
                </c:pt>
                <c:pt idx="316">
                  <c:v>-3414</c:v>
                </c:pt>
                <c:pt idx="317">
                  <c:v>-3603</c:v>
                </c:pt>
                <c:pt idx="318">
                  <c:v>-3021</c:v>
                </c:pt>
                <c:pt idx="319">
                  <c:v>-3349</c:v>
                </c:pt>
                <c:pt idx="320">
                  <c:v>-3265</c:v>
                </c:pt>
                <c:pt idx="321">
                  <c:v>-3490</c:v>
                </c:pt>
                <c:pt idx="322">
                  <c:v>-3180</c:v>
                </c:pt>
                <c:pt idx="323">
                  <c:v>-3729</c:v>
                </c:pt>
                <c:pt idx="324">
                  <c:v>-3097</c:v>
                </c:pt>
                <c:pt idx="325">
                  <c:v>-2245</c:v>
                </c:pt>
                <c:pt idx="326">
                  <c:v>-3467</c:v>
                </c:pt>
                <c:pt idx="327">
                  <c:v>-3138</c:v>
                </c:pt>
                <c:pt idx="328">
                  <c:v>-3951</c:v>
                </c:pt>
                <c:pt idx="329">
                  <c:v>-3974</c:v>
                </c:pt>
                <c:pt idx="330">
                  <c:v>-3498</c:v>
                </c:pt>
                <c:pt idx="331">
                  <c:v>-3742</c:v>
                </c:pt>
                <c:pt idx="332">
                  <c:v>-4126</c:v>
                </c:pt>
                <c:pt idx="333">
                  <c:v>-4278</c:v>
                </c:pt>
                <c:pt idx="334">
                  <c:v>-3305</c:v>
                </c:pt>
                <c:pt idx="335">
                  <c:v>-3400</c:v>
                </c:pt>
                <c:pt idx="336">
                  <c:v>-3161</c:v>
                </c:pt>
                <c:pt idx="337">
                  <c:v>-3241</c:v>
                </c:pt>
                <c:pt idx="338">
                  <c:v>-3719</c:v>
                </c:pt>
                <c:pt idx="339">
                  <c:v>-2968</c:v>
                </c:pt>
                <c:pt idx="340">
                  <c:v>-3734</c:v>
                </c:pt>
                <c:pt idx="341">
                  <c:v>-3882</c:v>
                </c:pt>
                <c:pt idx="342">
                  <c:v>-2858</c:v>
                </c:pt>
                <c:pt idx="343">
                  <c:v>-1887</c:v>
                </c:pt>
                <c:pt idx="344">
                  <c:v>-2351</c:v>
                </c:pt>
                <c:pt idx="345">
                  <c:v>-1918</c:v>
                </c:pt>
                <c:pt idx="346">
                  <c:v>-2855</c:v>
                </c:pt>
                <c:pt idx="347">
                  <c:v>-3969</c:v>
                </c:pt>
                <c:pt idx="348">
                  <c:v>-3999</c:v>
                </c:pt>
                <c:pt idx="349">
                  <c:v>-3088</c:v>
                </c:pt>
                <c:pt idx="350">
                  <c:v>-3211</c:v>
                </c:pt>
                <c:pt idx="351">
                  <c:v>-2602</c:v>
                </c:pt>
                <c:pt idx="352">
                  <c:v>-2229</c:v>
                </c:pt>
                <c:pt idx="353">
                  <c:v>-3933</c:v>
                </c:pt>
                <c:pt idx="354">
                  <c:v>-2047</c:v>
                </c:pt>
                <c:pt idx="355">
                  <c:v>-3321</c:v>
                </c:pt>
                <c:pt idx="356">
                  <c:v>-2414</c:v>
                </c:pt>
                <c:pt idx="357">
                  <c:v>-2125</c:v>
                </c:pt>
                <c:pt idx="358">
                  <c:v>-2384</c:v>
                </c:pt>
                <c:pt idx="359">
                  <c:v>-3815</c:v>
                </c:pt>
                <c:pt idx="360">
                  <c:v>-3416</c:v>
                </c:pt>
                <c:pt idx="361">
                  <c:v>-3857</c:v>
                </c:pt>
                <c:pt idx="362">
                  <c:v>-3819</c:v>
                </c:pt>
                <c:pt idx="363">
                  <c:v>-3577</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3"/>
          <c:tx>
            <c:strRef>
              <c:f>'Daily Charts'!$O$2</c:f>
              <c:strCache>
                <c:ptCount val="1"/>
                <c:pt idx="0">
                  <c:v>NWM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830</c:v>
                </c:pt>
                <c:pt idx="1">
                  <c:v>1887</c:v>
                </c:pt>
                <c:pt idx="2">
                  <c:v>1727</c:v>
                </c:pt>
                <c:pt idx="3">
                  <c:v>2347</c:v>
                </c:pt>
                <c:pt idx="4">
                  <c:v>1783</c:v>
                </c:pt>
                <c:pt idx="5">
                  <c:v>2554</c:v>
                </c:pt>
                <c:pt idx="6">
                  <c:v>2396</c:v>
                </c:pt>
                <c:pt idx="7">
                  <c:v>704</c:v>
                </c:pt>
                <c:pt idx="8">
                  <c:v>162</c:v>
                </c:pt>
                <c:pt idx="9">
                  <c:v>-755</c:v>
                </c:pt>
                <c:pt idx="10">
                  <c:v>-221</c:v>
                </c:pt>
                <c:pt idx="11">
                  <c:v>-226</c:v>
                </c:pt>
                <c:pt idx="12">
                  <c:v>11</c:v>
                </c:pt>
                <c:pt idx="13">
                  <c:v>781</c:v>
                </c:pt>
                <c:pt idx="14">
                  <c:v>666</c:v>
                </c:pt>
                <c:pt idx="15">
                  <c:v>-114</c:v>
                </c:pt>
                <c:pt idx="16">
                  <c:v>274</c:v>
                </c:pt>
                <c:pt idx="17">
                  <c:v>-76</c:v>
                </c:pt>
                <c:pt idx="18">
                  <c:v>335</c:v>
                </c:pt>
                <c:pt idx="19">
                  <c:v>228</c:v>
                </c:pt>
                <c:pt idx="20">
                  <c:v>397</c:v>
                </c:pt>
                <c:pt idx="21">
                  <c:v>789</c:v>
                </c:pt>
                <c:pt idx="22">
                  <c:v>-174</c:v>
                </c:pt>
                <c:pt idx="23">
                  <c:v>-518</c:v>
                </c:pt>
                <c:pt idx="24">
                  <c:v>-1176</c:v>
                </c:pt>
                <c:pt idx="25">
                  <c:v>-652</c:v>
                </c:pt>
                <c:pt idx="26">
                  <c:v>1117</c:v>
                </c:pt>
                <c:pt idx="27">
                  <c:v>466</c:v>
                </c:pt>
                <c:pt idx="28">
                  <c:v>20</c:v>
                </c:pt>
                <c:pt idx="29">
                  <c:v>-1782</c:v>
                </c:pt>
                <c:pt idx="30">
                  <c:v>792</c:v>
                </c:pt>
                <c:pt idx="31">
                  <c:v>-2773</c:v>
                </c:pt>
                <c:pt idx="32">
                  <c:v>-2641</c:v>
                </c:pt>
                <c:pt idx="33">
                  <c:v>1059</c:v>
                </c:pt>
                <c:pt idx="34">
                  <c:v>-192</c:v>
                </c:pt>
                <c:pt idx="35">
                  <c:v>-1217</c:v>
                </c:pt>
                <c:pt idx="36">
                  <c:v>-1708</c:v>
                </c:pt>
                <c:pt idx="37">
                  <c:v>-1733</c:v>
                </c:pt>
                <c:pt idx="38">
                  <c:v>725</c:v>
                </c:pt>
                <c:pt idx="39">
                  <c:v>-614</c:v>
                </c:pt>
                <c:pt idx="40">
                  <c:v>-1758</c:v>
                </c:pt>
                <c:pt idx="41">
                  <c:v>597</c:v>
                </c:pt>
                <c:pt idx="42">
                  <c:v>-784</c:v>
                </c:pt>
                <c:pt idx="43">
                  <c:v>-1457</c:v>
                </c:pt>
                <c:pt idx="44">
                  <c:v>846</c:v>
                </c:pt>
                <c:pt idx="45">
                  <c:v>690</c:v>
                </c:pt>
                <c:pt idx="46">
                  <c:v>-45</c:v>
                </c:pt>
                <c:pt idx="47">
                  <c:v>-3584</c:v>
                </c:pt>
                <c:pt idx="48">
                  <c:v>-4747</c:v>
                </c:pt>
                <c:pt idx="49">
                  <c:v>-3285</c:v>
                </c:pt>
                <c:pt idx="50">
                  <c:v>-4253</c:v>
                </c:pt>
                <c:pt idx="51">
                  <c:v>-5851</c:v>
                </c:pt>
                <c:pt idx="52">
                  <c:v>-6150</c:v>
                </c:pt>
                <c:pt idx="53">
                  <c:v>-5009</c:v>
                </c:pt>
                <c:pt idx="54">
                  <c:v>-5501</c:v>
                </c:pt>
                <c:pt idx="55">
                  <c:v>-5672</c:v>
                </c:pt>
                <c:pt idx="56">
                  <c:v>-4336</c:v>
                </c:pt>
                <c:pt idx="57">
                  <c:v>-4484</c:v>
                </c:pt>
                <c:pt idx="58">
                  <c:v>-4705</c:v>
                </c:pt>
                <c:pt idx="59">
                  <c:v>-2078</c:v>
                </c:pt>
                <c:pt idx="60">
                  <c:v>-2250</c:v>
                </c:pt>
                <c:pt idx="61">
                  <c:v>-4594</c:v>
                </c:pt>
                <c:pt idx="62">
                  <c:v>-3353</c:v>
                </c:pt>
                <c:pt idx="63">
                  <c:v>-4217</c:v>
                </c:pt>
                <c:pt idx="64">
                  <c:v>-4102</c:v>
                </c:pt>
                <c:pt idx="65">
                  <c:v>-2558</c:v>
                </c:pt>
                <c:pt idx="66">
                  <c:v>-4330</c:v>
                </c:pt>
                <c:pt idx="67">
                  <c:v>-4634</c:v>
                </c:pt>
                <c:pt idx="68">
                  <c:v>-4246</c:v>
                </c:pt>
                <c:pt idx="69">
                  <c:v>-3603</c:v>
                </c:pt>
                <c:pt idx="70">
                  <c:v>-3079</c:v>
                </c:pt>
                <c:pt idx="71">
                  <c:v>-3730</c:v>
                </c:pt>
                <c:pt idx="72">
                  <c:v>-5242</c:v>
                </c:pt>
                <c:pt idx="73">
                  <c:v>-4814</c:v>
                </c:pt>
                <c:pt idx="74">
                  <c:v>-3283</c:v>
                </c:pt>
                <c:pt idx="75">
                  <c:v>-3926</c:v>
                </c:pt>
                <c:pt idx="76">
                  <c:v>-3735</c:v>
                </c:pt>
                <c:pt idx="77">
                  <c:v>-3841</c:v>
                </c:pt>
                <c:pt idx="78">
                  <c:v>-5003</c:v>
                </c:pt>
                <c:pt idx="79">
                  <c:v>-3736</c:v>
                </c:pt>
                <c:pt idx="80">
                  <c:v>-4678</c:v>
                </c:pt>
                <c:pt idx="81">
                  <c:v>-5679</c:v>
                </c:pt>
                <c:pt idx="82">
                  <c:v>-6008</c:v>
                </c:pt>
                <c:pt idx="83">
                  <c:v>-5827</c:v>
                </c:pt>
                <c:pt idx="84">
                  <c:v>-4222</c:v>
                </c:pt>
                <c:pt idx="85">
                  <c:v>-3284</c:v>
                </c:pt>
                <c:pt idx="86">
                  <c:v>-4377</c:v>
                </c:pt>
                <c:pt idx="87">
                  <c:v>-5533</c:v>
                </c:pt>
                <c:pt idx="88">
                  <c:v>-5284</c:v>
                </c:pt>
                <c:pt idx="89">
                  <c:v>-5658</c:v>
                </c:pt>
                <c:pt idx="90">
                  <c:v>-6156</c:v>
                </c:pt>
                <c:pt idx="91">
                  <c:v>-6631</c:v>
                </c:pt>
                <c:pt idx="92">
                  <c:v>-5208</c:v>
                </c:pt>
                <c:pt idx="93">
                  <c:v>-1751</c:v>
                </c:pt>
                <c:pt idx="94">
                  <c:v>-2544</c:v>
                </c:pt>
                <c:pt idx="95">
                  <c:v>-5493</c:v>
                </c:pt>
                <c:pt idx="96">
                  <c:v>-5021</c:v>
                </c:pt>
                <c:pt idx="97">
                  <c:v>-4591</c:v>
                </c:pt>
                <c:pt idx="98">
                  <c:v>-3415</c:v>
                </c:pt>
                <c:pt idx="99">
                  <c:v>-2284</c:v>
                </c:pt>
                <c:pt idx="100">
                  <c:v>670</c:v>
                </c:pt>
                <c:pt idx="101">
                  <c:v>752</c:v>
                </c:pt>
                <c:pt idx="102">
                  <c:v>-636</c:v>
                </c:pt>
                <c:pt idx="103">
                  <c:v>402</c:v>
                </c:pt>
                <c:pt idx="104">
                  <c:v>33</c:v>
                </c:pt>
                <c:pt idx="105">
                  <c:v>491</c:v>
                </c:pt>
                <c:pt idx="106">
                  <c:v>-183</c:v>
                </c:pt>
                <c:pt idx="107">
                  <c:v>-656</c:v>
                </c:pt>
                <c:pt idx="108">
                  <c:v>-3967</c:v>
                </c:pt>
                <c:pt idx="109">
                  <c:v>-2425</c:v>
                </c:pt>
                <c:pt idx="110">
                  <c:v>269</c:v>
                </c:pt>
                <c:pt idx="111">
                  <c:v>481</c:v>
                </c:pt>
                <c:pt idx="112">
                  <c:v>692</c:v>
                </c:pt>
                <c:pt idx="113">
                  <c:v>-257</c:v>
                </c:pt>
                <c:pt idx="114">
                  <c:v>74</c:v>
                </c:pt>
                <c:pt idx="115">
                  <c:v>-229</c:v>
                </c:pt>
                <c:pt idx="116">
                  <c:v>435</c:v>
                </c:pt>
                <c:pt idx="117">
                  <c:v>-550</c:v>
                </c:pt>
                <c:pt idx="118">
                  <c:v>-1376</c:v>
                </c:pt>
                <c:pt idx="119">
                  <c:v>-1427</c:v>
                </c:pt>
                <c:pt idx="120">
                  <c:v>-67</c:v>
                </c:pt>
                <c:pt idx="121">
                  <c:v>473</c:v>
                </c:pt>
                <c:pt idx="122">
                  <c:v>470</c:v>
                </c:pt>
                <c:pt idx="123">
                  <c:v>404</c:v>
                </c:pt>
                <c:pt idx="124">
                  <c:v>502</c:v>
                </c:pt>
                <c:pt idx="125">
                  <c:v>709</c:v>
                </c:pt>
                <c:pt idx="126">
                  <c:v>232</c:v>
                </c:pt>
                <c:pt idx="127">
                  <c:v>-137</c:v>
                </c:pt>
                <c:pt idx="128">
                  <c:v>-1279</c:v>
                </c:pt>
                <c:pt idx="129">
                  <c:v>597</c:v>
                </c:pt>
                <c:pt idx="130">
                  <c:v>-136</c:v>
                </c:pt>
                <c:pt idx="131">
                  <c:v>68</c:v>
                </c:pt>
                <c:pt idx="132">
                  <c:v>466</c:v>
                </c:pt>
                <c:pt idx="133">
                  <c:v>885</c:v>
                </c:pt>
                <c:pt idx="134">
                  <c:v>1173</c:v>
                </c:pt>
                <c:pt idx="135">
                  <c:v>-83</c:v>
                </c:pt>
                <c:pt idx="136">
                  <c:v>-823</c:v>
                </c:pt>
                <c:pt idx="137">
                  <c:v>735</c:v>
                </c:pt>
                <c:pt idx="138">
                  <c:v>731</c:v>
                </c:pt>
                <c:pt idx="139">
                  <c:v>-1437</c:v>
                </c:pt>
                <c:pt idx="140">
                  <c:v>-78</c:v>
                </c:pt>
                <c:pt idx="141">
                  <c:v>-246</c:v>
                </c:pt>
                <c:pt idx="142">
                  <c:v>-20</c:v>
                </c:pt>
                <c:pt idx="143">
                  <c:v>151</c:v>
                </c:pt>
                <c:pt idx="144">
                  <c:v>390</c:v>
                </c:pt>
                <c:pt idx="145">
                  <c:v>2148</c:v>
                </c:pt>
                <c:pt idx="146">
                  <c:v>1907</c:v>
                </c:pt>
                <c:pt idx="147">
                  <c:v>899</c:v>
                </c:pt>
                <c:pt idx="148">
                  <c:v>627</c:v>
                </c:pt>
                <c:pt idx="149">
                  <c:v>1291</c:v>
                </c:pt>
                <c:pt idx="150">
                  <c:v>1499</c:v>
                </c:pt>
                <c:pt idx="151">
                  <c:v>932</c:v>
                </c:pt>
                <c:pt idx="152">
                  <c:v>819</c:v>
                </c:pt>
                <c:pt idx="153">
                  <c:v>1325</c:v>
                </c:pt>
                <c:pt idx="154">
                  <c:v>423</c:v>
                </c:pt>
                <c:pt idx="155">
                  <c:v>217</c:v>
                </c:pt>
                <c:pt idx="156">
                  <c:v>114</c:v>
                </c:pt>
                <c:pt idx="157">
                  <c:v>238</c:v>
                </c:pt>
                <c:pt idx="158">
                  <c:v>-150</c:v>
                </c:pt>
                <c:pt idx="159">
                  <c:v>1055</c:v>
                </c:pt>
                <c:pt idx="160">
                  <c:v>1327</c:v>
                </c:pt>
                <c:pt idx="161">
                  <c:v>2625</c:v>
                </c:pt>
                <c:pt idx="162">
                  <c:v>1192</c:v>
                </c:pt>
                <c:pt idx="163">
                  <c:v>1552</c:v>
                </c:pt>
                <c:pt idx="164">
                  <c:v>1127</c:v>
                </c:pt>
                <c:pt idx="165">
                  <c:v>799</c:v>
                </c:pt>
                <c:pt idx="166">
                  <c:v>1183</c:v>
                </c:pt>
                <c:pt idx="167">
                  <c:v>2158</c:v>
                </c:pt>
                <c:pt idx="168">
                  <c:v>1907</c:v>
                </c:pt>
                <c:pt idx="169">
                  <c:v>1212</c:v>
                </c:pt>
                <c:pt idx="170">
                  <c:v>-919</c:v>
                </c:pt>
                <c:pt idx="171">
                  <c:v>508</c:v>
                </c:pt>
                <c:pt idx="172">
                  <c:v>2137</c:v>
                </c:pt>
                <c:pt idx="173">
                  <c:v>1309</c:v>
                </c:pt>
                <c:pt idx="174">
                  <c:v>1330</c:v>
                </c:pt>
                <c:pt idx="175">
                  <c:v>1063</c:v>
                </c:pt>
                <c:pt idx="176">
                  <c:v>772</c:v>
                </c:pt>
                <c:pt idx="177">
                  <c:v>1829</c:v>
                </c:pt>
                <c:pt idx="178">
                  <c:v>1842</c:v>
                </c:pt>
                <c:pt idx="179">
                  <c:v>1251</c:v>
                </c:pt>
                <c:pt idx="180">
                  <c:v>1251</c:v>
                </c:pt>
                <c:pt idx="181">
                  <c:v>1456</c:v>
                </c:pt>
                <c:pt idx="182">
                  <c:v>1649</c:v>
                </c:pt>
                <c:pt idx="183">
                  <c:v>113</c:v>
                </c:pt>
                <c:pt idx="184">
                  <c:v>-88</c:v>
                </c:pt>
                <c:pt idx="185">
                  <c:v>43</c:v>
                </c:pt>
                <c:pt idx="186">
                  <c:v>1445</c:v>
                </c:pt>
                <c:pt idx="187">
                  <c:v>654</c:v>
                </c:pt>
                <c:pt idx="188">
                  <c:v>1098</c:v>
                </c:pt>
                <c:pt idx="189">
                  <c:v>1451</c:v>
                </c:pt>
                <c:pt idx="190">
                  <c:v>478</c:v>
                </c:pt>
                <c:pt idx="191">
                  <c:v>644</c:v>
                </c:pt>
                <c:pt idx="192">
                  <c:v>246</c:v>
                </c:pt>
                <c:pt idx="193">
                  <c:v>172</c:v>
                </c:pt>
                <c:pt idx="194">
                  <c:v>271</c:v>
                </c:pt>
                <c:pt idx="195">
                  <c:v>806</c:v>
                </c:pt>
                <c:pt idx="196">
                  <c:v>-1262</c:v>
                </c:pt>
                <c:pt idx="197">
                  <c:v>-20</c:v>
                </c:pt>
                <c:pt idx="198">
                  <c:v>805</c:v>
                </c:pt>
                <c:pt idx="199">
                  <c:v>96</c:v>
                </c:pt>
                <c:pt idx="200">
                  <c:v>1313</c:v>
                </c:pt>
                <c:pt idx="201">
                  <c:v>896</c:v>
                </c:pt>
                <c:pt idx="202">
                  <c:v>1572</c:v>
                </c:pt>
                <c:pt idx="203">
                  <c:v>0</c:v>
                </c:pt>
                <c:pt idx="204">
                  <c:v>731</c:v>
                </c:pt>
                <c:pt idx="205">
                  <c:v>527</c:v>
                </c:pt>
                <c:pt idx="206">
                  <c:v>494</c:v>
                </c:pt>
                <c:pt idx="207">
                  <c:v>1290</c:v>
                </c:pt>
                <c:pt idx="208">
                  <c:v>1016</c:v>
                </c:pt>
                <c:pt idx="209">
                  <c:v>969</c:v>
                </c:pt>
                <c:pt idx="210">
                  <c:v>1268</c:v>
                </c:pt>
                <c:pt idx="211">
                  <c:v>-909</c:v>
                </c:pt>
                <c:pt idx="212">
                  <c:v>-2017</c:v>
                </c:pt>
                <c:pt idx="213">
                  <c:v>-1193</c:v>
                </c:pt>
                <c:pt idx="214">
                  <c:v>-523</c:v>
                </c:pt>
                <c:pt idx="215">
                  <c:v>74</c:v>
                </c:pt>
                <c:pt idx="216">
                  <c:v>787</c:v>
                </c:pt>
                <c:pt idx="217">
                  <c:v>333</c:v>
                </c:pt>
                <c:pt idx="218">
                  <c:v>-226</c:v>
                </c:pt>
                <c:pt idx="219">
                  <c:v>-215</c:v>
                </c:pt>
                <c:pt idx="220">
                  <c:v>396</c:v>
                </c:pt>
                <c:pt idx="221">
                  <c:v>847</c:v>
                </c:pt>
                <c:pt idx="222">
                  <c:v>552</c:v>
                </c:pt>
                <c:pt idx="223">
                  <c:v>0</c:v>
                </c:pt>
                <c:pt idx="224">
                  <c:v>714</c:v>
                </c:pt>
                <c:pt idx="225">
                  <c:v>683</c:v>
                </c:pt>
                <c:pt idx="226">
                  <c:v>-2</c:v>
                </c:pt>
                <c:pt idx="227">
                  <c:v>-61</c:v>
                </c:pt>
                <c:pt idx="228">
                  <c:v>764</c:v>
                </c:pt>
                <c:pt idx="229">
                  <c:v>828</c:v>
                </c:pt>
                <c:pt idx="230">
                  <c:v>747</c:v>
                </c:pt>
                <c:pt idx="231">
                  <c:v>1024</c:v>
                </c:pt>
                <c:pt idx="232">
                  <c:v>1157</c:v>
                </c:pt>
                <c:pt idx="233">
                  <c:v>952</c:v>
                </c:pt>
                <c:pt idx="234">
                  <c:v>1620</c:v>
                </c:pt>
                <c:pt idx="235">
                  <c:v>1405</c:v>
                </c:pt>
                <c:pt idx="236">
                  <c:v>1135</c:v>
                </c:pt>
                <c:pt idx="237">
                  <c:v>1783</c:v>
                </c:pt>
                <c:pt idx="238">
                  <c:v>3045</c:v>
                </c:pt>
                <c:pt idx="239">
                  <c:v>1749</c:v>
                </c:pt>
                <c:pt idx="240">
                  <c:v>1570</c:v>
                </c:pt>
                <c:pt idx="241">
                  <c:v>1590</c:v>
                </c:pt>
                <c:pt idx="242">
                  <c:v>412</c:v>
                </c:pt>
                <c:pt idx="243">
                  <c:v>604</c:v>
                </c:pt>
                <c:pt idx="244">
                  <c:v>1031</c:v>
                </c:pt>
                <c:pt idx="245">
                  <c:v>1801</c:v>
                </c:pt>
                <c:pt idx="246">
                  <c:v>2064</c:v>
                </c:pt>
                <c:pt idx="247">
                  <c:v>2266</c:v>
                </c:pt>
                <c:pt idx="248">
                  <c:v>1486</c:v>
                </c:pt>
                <c:pt idx="249">
                  <c:v>1553</c:v>
                </c:pt>
                <c:pt idx="250">
                  <c:v>1843</c:v>
                </c:pt>
                <c:pt idx="251">
                  <c:v>924</c:v>
                </c:pt>
                <c:pt idx="252">
                  <c:v>2205</c:v>
                </c:pt>
                <c:pt idx="253">
                  <c:v>3311</c:v>
                </c:pt>
                <c:pt idx="254">
                  <c:v>2959</c:v>
                </c:pt>
                <c:pt idx="255">
                  <c:v>399</c:v>
                </c:pt>
                <c:pt idx="256">
                  <c:v>3989</c:v>
                </c:pt>
                <c:pt idx="257">
                  <c:v>3024</c:v>
                </c:pt>
                <c:pt idx="258">
                  <c:v>3058</c:v>
                </c:pt>
                <c:pt idx="259">
                  <c:v>1678</c:v>
                </c:pt>
                <c:pt idx="260">
                  <c:v>3109</c:v>
                </c:pt>
                <c:pt idx="261">
                  <c:v>3177</c:v>
                </c:pt>
                <c:pt idx="262">
                  <c:v>3076</c:v>
                </c:pt>
                <c:pt idx="263">
                  <c:v>2479</c:v>
                </c:pt>
                <c:pt idx="264">
                  <c:v>1642</c:v>
                </c:pt>
                <c:pt idx="265">
                  <c:v>2303</c:v>
                </c:pt>
                <c:pt idx="266">
                  <c:v>1946</c:v>
                </c:pt>
                <c:pt idx="267">
                  <c:v>1308</c:v>
                </c:pt>
                <c:pt idx="268">
                  <c:v>1222</c:v>
                </c:pt>
                <c:pt idx="269">
                  <c:v>1962</c:v>
                </c:pt>
                <c:pt idx="270">
                  <c:v>3090</c:v>
                </c:pt>
                <c:pt idx="271">
                  <c:v>2703</c:v>
                </c:pt>
                <c:pt idx="272">
                  <c:v>2782</c:v>
                </c:pt>
                <c:pt idx="273">
                  <c:v>2500</c:v>
                </c:pt>
                <c:pt idx="274">
                  <c:v>2332</c:v>
                </c:pt>
                <c:pt idx="275">
                  <c:v>3119</c:v>
                </c:pt>
                <c:pt idx="276">
                  <c:v>3359</c:v>
                </c:pt>
                <c:pt idx="277">
                  <c:v>3257</c:v>
                </c:pt>
                <c:pt idx="278">
                  <c:v>1689</c:v>
                </c:pt>
                <c:pt idx="279">
                  <c:v>1372</c:v>
                </c:pt>
                <c:pt idx="280">
                  <c:v>2141</c:v>
                </c:pt>
                <c:pt idx="281">
                  <c:v>1514</c:v>
                </c:pt>
                <c:pt idx="282">
                  <c:v>2486</c:v>
                </c:pt>
                <c:pt idx="283">
                  <c:v>1028</c:v>
                </c:pt>
                <c:pt idx="284">
                  <c:v>2481</c:v>
                </c:pt>
                <c:pt idx="285">
                  <c:v>2198</c:v>
                </c:pt>
                <c:pt idx="286">
                  <c:v>2043</c:v>
                </c:pt>
                <c:pt idx="287">
                  <c:v>1702</c:v>
                </c:pt>
                <c:pt idx="288">
                  <c:v>1897</c:v>
                </c:pt>
                <c:pt idx="289">
                  <c:v>2242</c:v>
                </c:pt>
                <c:pt idx="290">
                  <c:v>2096</c:v>
                </c:pt>
                <c:pt idx="291">
                  <c:v>2733</c:v>
                </c:pt>
                <c:pt idx="292">
                  <c:v>2604</c:v>
                </c:pt>
                <c:pt idx="293">
                  <c:v>2648</c:v>
                </c:pt>
                <c:pt idx="294">
                  <c:v>603</c:v>
                </c:pt>
                <c:pt idx="295">
                  <c:v>1542</c:v>
                </c:pt>
                <c:pt idx="296">
                  <c:v>1808</c:v>
                </c:pt>
                <c:pt idx="297">
                  <c:v>1319</c:v>
                </c:pt>
                <c:pt idx="298">
                  <c:v>1899</c:v>
                </c:pt>
                <c:pt idx="299">
                  <c:v>1334</c:v>
                </c:pt>
                <c:pt idx="300">
                  <c:v>994</c:v>
                </c:pt>
                <c:pt idx="301">
                  <c:v>505</c:v>
                </c:pt>
                <c:pt idx="302">
                  <c:v>1151</c:v>
                </c:pt>
                <c:pt idx="303">
                  <c:v>-587</c:v>
                </c:pt>
                <c:pt idx="304">
                  <c:v>-99</c:v>
                </c:pt>
                <c:pt idx="305">
                  <c:v>965</c:v>
                </c:pt>
                <c:pt idx="306">
                  <c:v>-249</c:v>
                </c:pt>
                <c:pt idx="307">
                  <c:v>2229</c:v>
                </c:pt>
                <c:pt idx="308">
                  <c:v>2604</c:v>
                </c:pt>
                <c:pt idx="309">
                  <c:v>3052</c:v>
                </c:pt>
                <c:pt idx="310">
                  <c:v>2298</c:v>
                </c:pt>
                <c:pt idx="311">
                  <c:v>1596</c:v>
                </c:pt>
                <c:pt idx="312">
                  <c:v>2342</c:v>
                </c:pt>
                <c:pt idx="313">
                  <c:v>-1458</c:v>
                </c:pt>
                <c:pt idx="314">
                  <c:v>1095</c:v>
                </c:pt>
                <c:pt idx="315">
                  <c:v>3149</c:v>
                </c:pt>
                <c:pt idx="316">
                  <c:v>2825</c:v>
                </c:pt>
                <c:pt idx="317">
                  <c:v>3004</c:v>
                </c:pt>
                <c:pt idx="318">
                  <c:v>2413</c:v>
                </c:pt>
                <c:pt idx="319">
                  <c:v>2580</c:v>
                </c:pt>
                <c:pt idx="320">
                  <c:v>2559</c:v>
                </c:pt>
                <c:pt idx="321">
                  <c:v>2677</c:v>
                </c:pt>
                <c:pt idx="322">
                  <c:v>2060</c:v>
                </c:pt>
                <c:pt idx="323">
                  <c:v>2405</c:v>
                </c:pt>
                <c:pt idx="324">
                  <c:v>1549</c:v>
                </c:pt>
                <c:pt idx="325">
                  <c:v>738</c:v>
                </c:pt>
                <c:pt idx="326">
                  <c:v>1910</c:v>
                </c:pt>
                <c:pt idx="327">
                  <c:v>1508</c:v>
                </c:pt>
                <c:pt idx="328">
                  <c:v>2390</c:v>
                </c:pt>
                <c:pt idx="329">
                  <c:v>2531</c:v>
                </c:pt>
                <c:pt idx="330">
                  <c:v>2000</c:v>
                </c:pt>
                <c:pt idx="331">
                  <c:v>2418</c:v>
                </c:pt>
                <c:pt idx="332">
                  <c:v>2682</c:v>
                </c:pt>
                <c:pt idx="333">
                  <c:v>2947</c:v>
                </c:pt>
                <c:pt idx="334">
                  <c:v>1947</c:v>
                </c:pt>
                <c:pt idx="335">
                  <c:v>2069</c:v>
                </c:pt>
                <c:pt idx="336">
                  <c:v>1951</c:v>
                </c:pt>
                <c:pt idx="337">
                  <c:v>1913</c:v>
                </c:pt>
                <c:pt idx="338">
                  <c:v>2393</c:v>
                </c:pt>
                <c:pt idx="339">
                  <c:v>1700</c:v>
                </c:pt>
                <c:pt idx="340">
                  <c:v>2413</c:v>
                </c:pt>
                <c:pt idx="341">
                  <c:v>2725</c:v>
                </c:pt>
                <c:pt idx="342">
                  <c:v>2045</c:v>
                </c:pt>
                <c:pt idx="343">
                  <c:v>1061</c:v>
                </c:pt>
                <c:pt idx="344">
                  <c:v>1453</c:v>
                </c:pt>
                <c:pt idx="345">
                  <c:v>987</c:v>
                </c:pt>
                <c:pt idx="346">
                  <c:v>1826</c:v>
                </c:pt>
                <c:pt idx="347">
                  <c:v>3056</c:v>
                </c:pt>
                <c:pt idx="348">
                  <c:v>3327</c:v>
                </c:pt>
                <c:pt idx="349">
                  <c:v>2515</c:v>
                </c:pt>
                <c:pt idx="350">
                  <c:v>2367</c:v>
                </c:pt>
                <c:pt idx="351">
                  <c:v>1173</c:v>
                </c:pt>
                <c:pt idx="352">
                  <c:v>725</c:v>
                </c:pt>
                <c:pt idx="353">
                  <c:v>2346</c:v>
                </c:pt>
                <c:pt idx="354">
                  <c:v>849</c:v>
                </c:pt>
                <c:pt idx="355">
                  <c:v>2416</c:v>
                </c:pt>
                <c:pt idx="356">
                  <c:v>1549</c:v>
                </c:pt>
                <c:pt idx="357">
                  <c:v>1396</c:v>
                </c:pt>
                <c:pt idx="358">
                  <c:v>1657</c:v>
                </c:pt>
                <c:pt idx="359">
                  <c:v>3079</c:v>
                </c:pt>
                <c:pt idx="360">
                  <c:v>2544</c:v>
                </c:pt>
                <c:pt idx="361">
                  <c:v>2784</c:v>
                </c:pt>
                <c:pt idx="362">
                  <c:v>2844</c:v>
                </c:pt>
                <c:pt idx="363">
                  <c:v>2700</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4192"/>
        <c:axId val="514205072"/>
      </c:barChart>
      <c:lineChart>
        <c:grouping val="standard"/>
        <c:varyColors val="0"/>
        <c:ser>
          <c:idx val="9"/>
          <c:order val="4"/>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875</c:v>
                </c:pt>
                <c:pt idx="1">
                  <c:v>-919</c:v>
                </c:pt>
                <c:pt idx="2">
                  <c:v>-818</c:v>
                </c:pt>
                <c:pt idx="3">
                  <c:v>-941</c:v>
                </c:pt>
                <c:pt idx="4">
                  <c:v>-921</c:v>
                </c:pt>
                <c:pt idx="5">
                  <c:v>-845</c:v>
                </c:pt>
                <c:pt idx="6">
                  <c:v>-925</c:v>
                </c:pt>
                <c:pt idx="7">
                  <c:v>-720</c:v>
                </c:pt>
                <c:pt idx="8">
                  <c:v>-755</c:v>
                </c:pt>
                <c:pt idx="9">
                  <c:v>-729</c:v>
                </c:pt>
                <c:pt idx="10">
                  <c:v>-581</c:v>
                </c:pt>
                <c:pt idx="11">
                  <c:v>-435</c:v>
                </c:pt>
                <c:pt idx="12">
                  <c:v>-454</c:v>
                </c:pt>
                <c:pt idx="13">
                  <c:v>107</c:v>
                </c:pt>
                <c:pt idx="14">
                  <c:v>65</c:v>
                </c:pt>
                <c:pt idx="15">
                  <c:v>58</c:v>
                </c:pt>
                <c:pt idx="16">
                  <c:v>3</c:v>
                </c:pt>
                <c:pt idx="17">
                  <c:v>31</c:v>
                </c:pt>
                <c:pt idx="18">
                  <c:v>-32</c:v>
                </c:pt>
                <c:pt idx="19">
                  <c:v>134</c:v>
                </c:pt>
                <c:pt idx="20">
                  <c:v>162</c:v>
                </c:pt>
                <c:pt idx="21">
                  <c:v>-331</c:v>
                </c:pt>
                <c:pt idx="22">
                  <c:v>-799</c:v>
                </c:pt>
                <c:pt idx="23">
                  <c:v>-762</c:v>
                </c:pt>
                <c:pt idx="24">
                  <c:v>-734</c:v>
                </c:pt>
                <c:pt idx="25">
                  <c:v>-821</c:v>
                </c:pt>
                <c:pt idx="26">
                  <c:v>-575</c:v>
                </c:pt>
                <c:pt idx="27">
                  <c:v>-375</c:v>
                </c:pt>
                <c:pt idx="28">
                  <c:v>-336</c:v>
                </c:pt>
                <c:pt idx="29">
                  <c:v>-313</c:v>
                </c:pt>
                <c:pt idx="30">
                  <c:v>-430</c:v>
                </c:pt>
                <c:pt idx="31">
                  <c:v>-453</c:v>
                </c:pt>
                <c:pt idx="32">
                  <c:v>-479</c:v>
                </c:pt>
                <c:pt idx="33">
                  <c:v>-459</c:v>
                </c:pt>
                <c:pt idx="34">
                  <c:v>-284</c:v>
                </c:pt>
                <c:pt idx="35">
                  <c:v>-248</c:v>
                </c:pt>
                <c:pt idx="36">
                  <c:v>-307</c:v>
                </c:pt>
                <c:pt idx="37">
                  <c:v>-420</c:v>
                </c:pt>
                <c:pt idx="38">
                  <c:v>-674</c:v>
                </c:pt>
                <c:pt idx="39">
                  <c:v>-587</c:v>
                </c:pt>
                <c:pt idx="40">
                  <c:v>-514</c:v>
                </c:pt>
                <c:pt idx="41">
                  <c:v>-513</c:v>
                </c:pt>
                <c:pt idx="42">
                  <c:v>-575</c:v>
                </c:pt>
                <c:pt idx="43">
                  <c:v>-619</c:v>
                </c:pt>
                <c:pt idx="44">
                  <c:v>-564</c:v>
                </c:pt>
                <c:pt idx="45">
                  <c:v>-565</c:v>
                </c:pt>
                <c:pt idx="46">
                  <c:v>-610</c:v>
                </c:pt>
                <c:pt idx="47">
                  <c:v>-663</c:v>
                </c:pt>
                <c:pt idx="48">
                  <c:v>-637</c:v>
                </c:pt>
                <c:pt idx="49">
                  <c:v>-568</c:v>
                </c:pt>
                <c:pt idx="50">
                  <c:v>-603</c:v>
                </c:pt>
                <c:pt idx="51">
                  <c:v>-725</c:v>
                </c:pt>
                <c:pt idx="52">
                  <c:v>-781</c:v>
                </c:pt>
                <c:pt idx="53">
                  <c:v>-743</c:v>
                </c:pt>
                <c:pt idx="54">
                  <c:v>-864</c:v>
                </c:pt>
                <c:pt idx="55">
                  <c:v>-847</c:v>
                </c:pt>
                <c:pt idx="56">
                  <c:v>-613</c:v>
                </c:pt>
                <c:pt idx="57">
                  <c:v>-812</c:v>
                </c:pt>
                <c:pt idx="58">
                  <c:v>-695</c:v>
                </c:pt>
                <c:pt idx="59">
                  <c:v>-443</c:v>
                </c:pt>
                <c:pt idx="60">
                  <c:v>-487</c:v>
                </c:pt>
                <c:pt idx="61">
                  <c:v>-771</c:v>
                </c:pt>
                <c:pt idx="62">
                  <c:v>-777</c:v>
                </c:pt>
                <c:pt idx="63">
                  <c:v>-601</c:v>
                </c:pt>
                <c:pt idx="64">
                  <c:v>-662</c:v>
                </c:pt>
                <c:pt idx="65">
                  <c:v>-519</c:v>
                </c:pt>
                <c:pt idx="66">
                  <c:v>-570</c:v>
                </c:pt>
                <c:pt idx="67">
                  <c:v>-843</c:v>
                </c:pt>
                <c:pt idx="68">
                  <c:v>-678</c:v>
                </c:pt>
                <c:pt idx="69">
                  <c:v>-522</c:v>
                </c:pt>
                <c:pt idx="70">
                  <c:v>-690</c:v>
                </c:pt>
                <c:pt idx="71">
                  <c:v>-1569</c:v>
                </c:pt>
                <c:pt idx="72">
                  <c:v>-2108</c:v>
                </c:pt>
                <c:pt idx="73">
                  <c:v>-2120</c:v>
                </c:pt>
                <c:pt idx="74">
                  <c:v>-1786</c:v>
                </c:pt>
                <c:pt idx="75">
                  <c:v>-1231</c:v>
                </c:pt>
                <c:pt idx="76">
                  <c:v>-1178</c:v>
                </c:pt>
                <c:pt idx="77">
                  <c:v>-920</c:v>
                </c:pt>
                <c:pt idx="78">
                  <c:v>-933</c:v>
                </c:pt>
                <c:pt idx="79">
                  <c:v>-887</c:v>
                </c:pt>
                <c:pt idx="80">
                  <c:v>-983</c:v>
                </c:pt>
                <c:pt idx="81">
                  <c:v>-1012</c:v>
                </c:pt>
                <c:pt idx="82">
                  <c:v>-1065</c:v>
                </c:pt>
                <c:pt idx="83">
                  <c:v>-952</c:v>
                </c:pt>
                <c:pt idx="84">
                  <c:v>-713</c:v>
                </c:pt>
                <c:pt idx="85">
                  <c:v>-1013</c:v>
                </c:pt>
                <c:pt idx="86">
                  <c:v>-1240</c:v>
                </c:pt>
                <c:pt idx="87">
                  <c:v>-1407</c:v>
                </c:pt>
                <c:pt idx="88">
                  <c:v>-1714</c:v>
                </c:pt>
                <c:pt idx="89">
                  <c:v>-1458</c:v>
                </c:pt>
                <c:pt idx="90">
                  <c:v>-1448</c:v>
                </c:pt>
                <c:pt idx="91">
                  <c:v>-1566</c:v>
                </c:pt>
                <c:pt idx="92">
                  <c:v>-1347</c:v>
                </c:pt>
                <c:pt idx="93">
                  <c:v>-1332</c:v>
                </c:pt>
                <c:pt idx="94">
                  <c:v>-1375</c:v>
                </c:pt>
                <c:pt idx="95">
                  <c:v>-1486</c:v>
                </c:pt>
                <c:pt idx="96">
                  <c:v>-1418</c:v>
                </c:pt>
                <c:pt idx="97">
                  <c:v>-1342</c:v>
                </c:pt>
                <c:pt idx="98">
                  <c:v>-1341</c:v>
                </c:pt>
                <c:pt idx="99">
                  <c:v>-1294</c:v>
                </c:pt>
                <c:pt idx="100">
                  <c:v>-1376</c:v>
                </c:pt>
                <c:pt idx="101">
                  <c:v>-1084</c:v>
                </c:pt>
                <c:pt idx="102">
                  <c:v>-1352</c:v>
                </c:pt>
                <c:pt idx="103">
                  <c:v>-1375</c:v>
                </c:pt>
                <c:pt idx="104">
                  <c:v>-1197</c:v>
                </c:pt>
                <c:pt idx="105">
                  <c:v>-1201</c:v>
                </c:pt>
                <c:pt idx="106">
                  <c:v>-1321</c:v>
                </c:pt>
                <c:pt idx="107">
                  <c:v>-1325</c:v>
                </c:pt>
                <c:pt idx="108">
                  <c:v>-1294</c:v>
                </c:pt>
                <c:pt idx="109">
                  <c:v>-1320</c:v>
                </c:pt>
                <c:pt idx="110">
                  <c:v>-1052</c:v>
                </c:pt>
                <c:pt idx="111">
                  <c:v>-587</c:v>
                </c:pt>
                <c:pt idx="112">
                  <c:v>-728</c:v>
                </c:pt>
                <c:pt idx="113">
                  <c:v>-1043</c:v>
                </c:pt>
                <c:pt idx="114">
                  <c:v>-1086</c:v>
                </c:pt>
                <c:pt idx="115">
                  <c:v>-1212</c:v>
                </c:pt>
                <c:pt idx="116">
                  <c:v>-1362</c:v>
                </c:pt>
                <c:pt idx="117">
                  <c:v>-1274</c:v>
                </c:pt>
                <c:pt idx="118">
                  <c:v>-1226</c:v>
                </c:pt>
                <c:pt idx="119">
                  <c:v>-1097</c:v>
                </c:pt>
                <c:pt idx="120">
                  <c:v>-1045</c:v>
                </c:pt>
                <c:pt idx="121">
                  <c:v>-1402</c:v>
                </c:pt>
                <c:pt idx="122">
                  <c:v>-1374</c:v>
                </c:pt>
                <c:pt idx="123">
                  <c:v>-1257</c:v>
                </c:pt>
                <c:pt idx="124">
                  <c:v>-1037</c:v>
                </c:pt>
                <c:pt idx="125">
                  <c:v>-1047</c:v>
                </c:pt>
                <c:pt idx="126">
                  <c:v>-1057</c:v>
                </c:pt>
                <c:pt idx="127">
                  <c:v>-1294</c:v>
                </c:pt>
                <c:pt idx="128">
                  <c:v>-1088</c:v>
                </c:pt>
                <c:pt idx="129">
                  <c:v>-917</c:v>
                </c:pt>
                <c:pt idx="130">
                  <c:v>-878</c:v>
                </c:pt>
                <c:pt idx="131">
                  <c:v>-920</c:v>
                </c:pt>
                <c:pt idx="132">
                  <c:v>-772</c:v>
                </c:pt>
                <c:pt idx="133">
                  <c:v>-600</c:v>
                </c:pt>
                <c:pt idx="134">
                  <c:v>-1020</c:v>
                </c:pt>
                <c:pt idx="135">
                  <c:v>-1000</c:v>
                </c:pt>
                <c:pt idx="136">
                  <c:v>-1093</c:v>
                </c:pt>
                <c:pt idx="137">
                  <c:v>-1195</c:v>
                </c:pt>
                <c:pt idx="138">
                  <c:v>-930</c:v>
                </c:pt>
                <c:pt idx="139">
                  <c:v>-999</c:v>
                </c:pt>
                <c:pt idx="140">
                  <c:v>-952</c:v>
                </c:pt>
                <c:pt idx="141">
                  <c:v>-978</c:v>
                </c:pt>
                <c:pt idx="142">
                  <c:v>-940</c:v>
                </c:pt>
                <c:pt idx="143">
                  <c:v>-1023</c:v>
                </c:pt>
                <c:pt idx="144">
                  <c:v>-642</c:v>
                </c:pt>
                <c:pt idx="145">
                  <c:v>-425</c:v>
                </c:pt>
                <c:pt idx="146">
                  <c:v>-334</c:v>
                </c:pt>
                <c:pt idx="147">
                  <c:v>-383</c:v>
                </c:pt>
                <c:pt idx="148">
                  <c:v>-508</c:v>
                </c:pt>
                <c:pt idx="149">
                  <c:v>-430</c:v>
                </c:pt>
                <c:pt idx="150">
                  <c:v>-429</c:v>
                </c:pt>
                <c:pt idx="151">
                  <c:v>-412</c:v>
                </c:pt>
                <c:pt idx="152">
                  <c:v>-379</c:v>
                </c:pt>
                <c:pt idx="153">
                  <c:v>-329</c:v>
                </c:pt>
                <c:pt idx="154">
                  <c:v>-315</c:v>
                </c:pt>
                <c:pt idx="155">
                  <c:v>-389</c:v>
                </c:pt>
                <c:pt idx="156">
                  <c:v>-298</c:v>
                </c:pt>
                <c:pt idx="157">
                  <c:v>-297</c:v>
                </c:pt>
                <c:pt idx="158">
                  <c:v>-295</c:v>
                </c:pt>
                <c:pt idx="159">
                  <c:v>-345</c:v>
                </c:pt>
                <c:pt idx="160">
                  <c:v>-245</c:v>
                </c:pt>
                <c:pt idx="161">
                  <c:v>-190</c:v>
                </c:pt>
                <c:pt idx="162">
                  <c:v>-193</c:v>
                </c:pt>
                <c:pt idx="163">
                  <c:v>-296</c:v>
                </c:pt>
                <c:pt idx="164">
                  <c:v>-313</c:v>
                </c:pt>
                <c:pt idx="165">
                  <c:v>-247</c:v>
                </c:pt>
                <c:pt idx="166">
                  <c:v>-168</c:v>
                </c:pt>
                <c:pt idx="167">
                  <c:v>-144</c:v>
                </c:pt>
                <c:pt idx="168">
                  <c:v>-345</c:v>
                </c:pt>
                <c:pt idx="169">
                  <c:v>-578</c:v>
                </c:pt>
                <c:pt idx="170">
                  <c:v>-501</c:v>
                </c:pt>
                <c:pt idx="171">
                  <c:v>-335</c:v>
                </c:pt>
                <c:pt idx="172">
                  <c:v>-496</c:v>
                </c:pt>
                <c:pt idx="173">
                  <c:v>-450</c:v>
                </c:pt>
                <c:pt idx="174">
                  <c:v>-366</c:v>
                </c:pt>
                <c:pt idx="175">
                  <c:v>-363</c:v>
                </c:pt>
                <c:pt idx="176">
                  <c:v>-401</c:v>
                </c:pt>
                <c:pt idx="177">
                  <c:v>-457</c:v>
                </c:pt>
                <c:pt idx="178">
                  <c:v>-575</c:v>
                </c:pt>
                <c:pt idx="179">
                  <c:v>-1364</c:v>
                </c:pt>
                <c:pt idx="180">
                  <c:v>-1183</c:v>
                </c:pt>
                <c:pt idx="181">
                  <c:v>-500</c:v>
                </c:pt>
                <c:pt idx="182">
                  <c:v>-595</c:v>
                </c:pt>
                <c:pt idx="183">
                  <c:v>-532</c:v>
                </c:pt>
                <c:pt idx="184">
                  <c:v>-362</c:v>
                </c:pt>
                <c:pt idx="185">
                  <c:v>-454</c:v>
                </c:pt>
                <c:pt idx="186">
                  <c:v>-459</c:v>
                </c:pt>
                <c:pt idx="187">
                  <c:v>-622</c:v>
                </c:pt>
                <c:pt idx="188">
                  <c:v>-693</c:v>
                </c:pt>
                <c:pt idx="189">
                  <c:v>-729</c:v>
                </c:pt>
                <c:pt idx="190">
                  <c:v>-724</c:v>
                </c:pt>
                <c:pt idx="191">
                  <c:v>-623</c:v>
                </c:pt>
                <c:pt idx="192">
                  <c:v>-517</c:v>
                </c:pt>
                <c:pt idx="193">
                  <c:v>-617</c:v>
                </c:pt>
                <c:pt idx="194">
                  <c:v>-693</c:v>
                </c:pt>
                <c:pt idx="195">
                  <c:v>-668</c:v>
                </c:pt>
                <c:pt idx="196">
                  <c:v>-620</c:v>
                </c:pt>
                <c:pt idx="197">
                  <c:v>-401</c:v>
                </c:pt>
                <c:pt idx="198">
                  <c:v>-739</c:v>
                </c:pt>
                <c:pt idx="199">
                  <c:v>-922</c:v>
                </c:pt>
                <c:pt idx="200">
                  <c:v>-938</c:v>
                </c:pt>
                <c:pt idx="201">
                  <c:v>-973</c:v>
                </c:pt>
                <c:pt idx="202">
                  <c:v>-845</c:v>
                </c:pt>
                <c:pt idx="203">
                  <c:v>-1006</c:v>
                </c:pt>
                <c:pt idx="204">
                  <c:v>-1334</c:v>
                </c:pt>
                <c:pt idx="205">
                  <c:v>-1407</c:v>
                </c:pt>
                <c:pt idx="206">
                  <c:v>-1452</c:v>
                </c:pt>
                <c:pt idx="207">
                  <c:v>-1357</c:v>
                </c:pt>
                <c:pt idx="208">
                  <c:v>-1504</c:v>
                </c:pt>
                <c:pt idx="209">
                  <c:v>-1189</c:v>
                </c:pt>
                <c:pt idx="210">
                  <c:v>-890</c:v>
                </c:pt>
                <c:pt idx="211">
                  <c:v>-864</c:v>
                </c:pt>
                <c:pt idx="212">
                  <c:v>-1072</c:v>
                </c:pt>
                <c:pt idx="213">
                  <c:v>-1163</c:v>
                </c:pt>
                <c:pt idx="214">
                  <c:v>-1158</c:v>
                </c:pt>
                <c:pt idx="215">
                  <c:v>-1165</c:v>
                </c:pt>
                <c:pt idx="216">
                  <c:v>-905</c:v>
                </c:pt>
                <c:pt idx="217">
                  <c:v>-740</c:v>
                </c:pt>
                <c:pt idx="218">
                  <c:v>-1158</c:v>
                </c:pt>
                <c:pt idx="219">
                  <c:v>-1004</c:v>
                </c:pt>
                <c:pt idx="220">
                  <c:v>-1032</c:v>
                </c:pt>
                <c:pt idx="221">
                  <c:v>-999</c:v>
                </c:pt>
                <c:pt idx="222">
                  <c:v>-790</c:v>
                </c:pt>
                <c:pt idx="223">
                  <c:v>-720</c:v>
                </c:pt>
                <c:pt idx="224">
                  <c:v>-837</c:v>
                </c:pt>
                <c:pt idx="225">
                  <c:v>-1170</c:v>
                </c:pt>
                <c:pt idx="226">
                  <c:v>-1314</c:v>
                </c:pt>
                <c:pt idx="227">
                  <c:v>-1239</c:v>
                </c:pt>
                <c:pt idx="228">
                  <c:v>-1414</c:v>
                </c:pt>
                <c:pt idx="229">
                  <c:v>-1339</c:v>
                </c:pt>
                <c:pt idx="230">
                  <c:v>-1249</c:v>
                </c:pt>
                <c:pt idx="231">
                  <c:v>-1071</c:v>
                </c:pt>
                <c:pt idx="232">
                  <c:v>-926</c:v>
                </c:pt>
                <c:pt idx="233">
                  <c:v>-1027</c:v>
                </c:pt>
                <c:pt idx="234">
                  <c:v>-1147</c:v>
                </c:pt>
                <c:pt idx="235">
                  <c:v>-983</c:v>
                </c:pt>
                <c:pt idx="236">
                  <c:v>-905</c:v>
                </c:pt>
                <c:pt idx="237">
                  <c:v>-880</c:v>
                </c:pt>
                <c:pt idx="238">
                  <c:v>-863</c:v>
                </c:pt>
                <c:pt idx="239">
                  <c:v>-1057</c:v>
                </c:pt>
                <c:pt idx="240">
                  <c:v>-977</c:v>
                </c:pt>
                <c:pt idx="241">
                  <c:v>-1074</c:v>
                </c:pt>
                <c:pt idx="242">
                  <c:v>-842</c:v>
                </c:pt>
                <c:pt idx="243">
                  <c:v>-793</c:v>
                </c:pt>
                <c:pt idx="244">
                  <c:v>-781</c:v>
                </c:pt>
                <c:pt idx="245">
                  <c:v>-1059</c:v>
                </c:pt>
                <c:pt idx="246">
                  <c:v>-1326</c:v>
                </c:pt>
                <c:pt idx="247">
                  <c:v>-1482</c:v>
                </c:pt>
                <c:pt idx="248">
                  <c:v>-1557</c:v>
                </c:pt>
                <c:pt idx="249">
                  <c:v>-1612</c:v>
                </c:pt>
                <c:pt idx="250">
                  <c:v>-1539</c:v>
                </c:pt>
                <c:pt idx="251">
                  <c:v>-1133</c:v>
                </c:pt>
                <c:pt idx="252">
                  <c:v>-757</c:v>
                </c:pt>
                <c:pt idx="253">
                  <c:v>-795</c:v>
                </c:pt>
                <c:pt idx="254">
                  <c:v>-571</c:v>
                </c:pt>
                <c:pt idx="255">
                  <c:v>-490</c:v>
                </c:pt>
                <c:pt idx="256">
                  <c:v>-624</c:v>
                </c:pt>
                <c:pt idx="257">
                  <c:v>-806</c:v>
                </c:pt>
                <c:pt idx="258">
                  <c:v>-709</c:v>
                </c:pt>
                <c:pt idx="259">
                  <c:v>-745</c:v>
                </c:pt>
                <c:pt idx="260">
                  <c:v>-837</c:v>
                </c:pt>
                <c:pt idx="261">
                  <c:v>-993</c:v>
                </c:pt>
                <c:pt idx="262">
                  <c:v>-924</c:v>
                </c:pt>
                <c:pt idx="263">
                  <c:v>-947</c:v>
                </c:pt>
                <c:pt idx="264">
                  <c:v>-733</c:v>
                </c:pt>
                <c:pt idx="265">
                  <c:v>-571</c:v>
                </c:pt>
                <c:pt idx="266">
                  <c:v>-641</c:v>
                </c:pt>
                <c:pt idx="267">
                  <c:v>-620</c:v>
                </c:pt>
                <c:pt idx="268">
                  <c:v>-623</c:v>
                </c:pt>
                <c:pt idx="269">
                  <c:v>-756</c:v>
                </c:pt>
                <c:pt idx="270">
                  <c:v>-843</c:v>
                </c:pt>
                <c:pt idx="271">
                  <c:v>-596</c:v>
                </c:pt>
                <c:pt idx="272">
                  <c:v>-472</c:v>
                </c:pt>
                <c:pt idx="273">
                  <c:v>-516</c:v>
                </c:pt>
                <c:pt idx="274">
                  <c:v>-577</c:v>
                </c:pt>
                <c:pt idx="275">
                  <c:v>-450</c:v>
                </c:pt>
                <c:pt idx="276">
                  <c:v>-398</c:v>
                </c:pt>
                <c:pt idx="277">
                  <c:v>-500</c:v>
                </c:pt>
                <c:pt idx="278">
                  <c:v>-562</c:v>
                </c:pt>
                <c:pt idx="279">
                  <c:v>-581</c:v>
                </c:pt>
                <c:pt idx="280">
                  <c:v>-621</c:v>
                </c:pt>
                <c:pt idx="281">
                  <c:v>-690</c:v>
                </c:pt>
                <c:pt idx="282">
                  <c:v>-583</c:v>
                </c:pt>
                <c:pt idx="283">
                  <c:v>-671</c:v>
                </c:pt>
                <c:pt idx="284">
                  <c:v>-518</c:v>
                </c:pt>
                <c:pt idx="285">
                  <c:v>-615</c:v>
                </c:pt>
                <c:pt idx="286">
                  <c:v>-937</c:v>
                </c:pt>
                <c:pt idx="287">
                  <c:v>-1054</c:v>
                </c:pt>
                <c:pt idx="288">
                  <c:v>-1106</c:v>
                </c:pt>
                <c:pt idx="289">
                  <c:v>-1011</c:v>
                </c:pt>
                <c:pt idx="290">
                  <c:v>-807</c:v>
                </c:pt>
                <c:pt idx="291">
                  <c:v>-953</c:v>
                </c:pt>
                <c:pt idx="292">
                  <c:v>-689</c:v>
                </c:pt>
                <c:pt idx="293">
                  <c:v>-453</c:v>
                </c:pt>
                <c:pt idx="294">
                  <c:v>-424</c:v>
                </c:pt>
                <c:pt idx="295">
                  <c:v>-486</c:v>
                </c:pt>
                <c:pt idx="296">
                  <c:v>-566</c:v>
                </c:pt>
                <c:pt idx="297">
                  <c:v>-595</c:v>
                </c:pt>
                <c:pt idx="298">
                  <c:v>-609</c:v>
                </c:pt>
                <c:pt idx="299">
                  <c:v>-439</c:v>
                </c:pt>
                <c:pt idx="300">
                  <c:v>-431</c:v>
                </c:pt>
                <c:pt idx="301">
                  <c:v>-505</c:v>
                </c:pt>
                <c:pt idx="302">
                  <c:v>-395</c:v>
                </c:pt>
                <c:pt idx="303">
                  <c:v>-587</c:v>
                </c:pt>
                <c:pt idx="304">
                  <c:v>-609</c:v>
                </c:pt>
                <c:pt idx="305">
                  <c:v>-597</c:v>
                </c:pt>
                <c:pt idx="306">
                  <c:v>-461</c:v>
                </c:pt>
                <c:pt idx="307">
                  <c:v>-578</c:v>
                </c:pt>
                <c:pt idx="308">
                  <c:v>-558</c:v>
                </c:pt>
                <c:pt idx="309">
                  <c:v>-661</c:v>
                </c:pt>
                <c:pt idx="310">
                  <c:v>-904</c:v>
                </c:pt>
                <c:pt idx="311">
                  <c:v>-1160</c:v>
                </c:pt>
                <c:pt idx="312">
                  <c:v>-1235</c:v>
                </c:pt>
                <c:pt idx="313">
                  <c:v>-1146</c:v>
                </c:pt>
                <c:pt idx="314">
                  <c:v>-853</c:v>
                </c:pt>
                <c:pt idx="315">
                  <c:v>-635</c:v>
                </c:pt>
                <c:pt idx="316">
                  <c:v>-589</c:v>
                </c:pt>
                <c:pt idx="317">
                  <c:v>-599</c:v>
                </c:pt>
                <c:pt idx="318">
                  <c:v>-608</c:v>
                </c:pt>
                <c:pt idx="319">
                  <c:v>-769</c:v>
                </c:pt>
                <c:pt idx="320">
                  <c:v>-706</c:v>
                </c:pt>
                <c:pt idx="321">
                  <c:v>-813</c:v>
                </c:pt>
                <c:pt idx="322">
                  <c:v>-1120</c:v>
                </c:pt>
                <c:pt idx="323">
                  <c:v>-1324</c:v>
                </c:pt>
                <c:pt idx="324">
                  <c:v>-1548</c:v>
                </c:pt>
                <c:pt idx="325">
                  <c:v>-1507</c:v>
                </c:pt>
                <c:pt idx="326">
                  <c:v>-1557</c:v>
                </c:pt>
                <c:pt idx="327">
                  <c:v>-1630</c:v>
                </c:pt>
                <c:pt idx="328">
                  <c:v>-1561</c:v>
                </c:pt>
                <c:pt idx="329">
                  <c:v>-1443</c:v>
                </c:pt>
                <c:pt idx="330">
                  <c:v>-1498</c:v>
                </c:pt>
                <c:pt idx="331">
                  <c:v>-1324</c:v>
                </c:pt>
                <c:pt idx="332">
                  <c:v>-1444</c:v>
                </c:pt>
                <c:pt idx="333">
                  <c:v>-1331</c:v>
                </c:pt>
                <c:pt idx="334">
                  <c:v>-1358</c:v>
                </c:pt>
                <c:pt idx="335">
                  <c:v>-1331</c:v>
                </c:pt>
                <c:pt idx="336">
                  <c:v>-1210</c:v>
                </c:pt>
                <c:pt idx="337">
                  <c:v>-1328</c:v>
                </c:pt>
                <c:pt idx="338">
                  <c:v>-1326</c:v>
                </c:pt>
                <c:pt idx="339">
                  <c:v>-1268</c:v>
                </c:pt>
                <c:pt idx="340">
                  <c:v>-1321</c:v>
                </c:pt>
                <c:pt idx="341">
                  <c:v>-1157</c:v>
                </c:pt>
                <c:pt idx="342">
                  <c:v>-813</c:v>
                </c:pt>
                <c:pt idx="343">
                  <c:v>-826</c:v>
                </c:pt>
                <c:pt idx="344">
                  <c:v>-898</c:v>
                </c:pt>
                <c:pt idx="345">
                  <c:v>-931</c:v>
                </c:pt>
                <c:pt idx="346">
                  <c:v>-1029</c:v>
                </c:pt>
                <c:pt idx="347">
                  <c:v>-913</c:v>
                </c:pt>
                <c:pt idx="348">
                  <c:v>-672</c:v>
                </c:pt>
                <c:pt idx="349">
                  <c:v>-573</c:v>
                </c:pt>
                <c:pt idx="350">
                  <c:v>-844</c:v>
                </c:pt>
                <c:pt idx="351">
                  <c:v>-1429</c:v>
                </c:pt>
                <c:pt idx="352">
                  <c:v>-1504</c:v>
                </c:pt>
                <c:pt idx="353">
                  <c:v>-1587</c:v>
                </c:pt>
                <c:pt idx="354">
                  <c:v>-1198</c:v>
                </c:pt>
                <c:pt idx="355">
                  <c:v>-905</c:v>
                </c:pt>
                <c:pt idx="356">
                  <c:v>-865</c:v>
                </c:pt>
                <c:pt idx="357">
                  <c:v>-729</c:v>
                </c:pt>
                <c:pt idx="358">
                  <c:v>-727</c:v>
                </c:pt>
                <c:pt idx="359">
                  <c:v>-736</c:v>
                </c:pt>
                <c:pt idx="360">
                  <c:v>-872</c:v>
                </c:pt>
                <c:pt idx="361">
                  <c:v>-1073</c:v>
                </c:pt>
                <c:pt idx="362">
                  <c:v>-975</c:v>
                </c:pt>
                <c:pt idx="363">
                  <c:v>-877</c:v>
                </c:pt>
                <c:pt idx="364">
                  <c:v>0</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4192"/>
        <c:axId val="514205072"/>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10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21</c:f>
          <c:strCache>
            <c:ptCount val="1"/>
            <c:pt idx="0">
              <c:v>Dai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196368"/>
        <c:axId val="514200720"/>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auto val="0"/>
        <c:lblAlgn val="ctr"/>
        <c:lblOffset val="100"/>
        <c:tickLblSkip val="48"/>
        <c:tickMarkSkip val="48"/>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21</c:f>
          <c:strCache>
            <c:ptCount val="1"/>
            <c:pt idx="0">
              <c:v>Daily electricity net generation by energy source
Western Area Power Administration - Upper Great Plains West (WAU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6912"/>
        <c:axId val="514201264"/>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6912"/>
        <c:axId val="514201264"/>
      </c:lineChart>
      <c:catAx>
        <c:axId val="51419691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Western Area Power Administration - Upper Great Plains West (WAU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2057</c:v>
                </c:pt>
                <c:pt idx="1">
                  <c:v>2113</c:v>
                </c:pt>
                <c:pt idx="2">
                  <c:v>2035</c:v>
                </c:pt>
                <c:pt idx="3">
                  <c:v>2146</c:v>
                </c:pt>
                <c:pt idx="4">
                  <c:v>2074</c:v>
                </c:pt>
                <c:pt idx="5">
                  <c:v>2057</c:v>
                </c:pt>
                <c:pt idx="6">
                  <c:v>2123</c:v>
                </c:pt>
                <c:pt idx="7">
                  <c:v>1874</c:v>
                </c:pt>
                <c:pt idx="8">
                  <c:v>1875</c:v>
                </c:pt>
                <c:pt idx="9">
                  <c:v>1819</c:v>
                </c:pt>
                <c:pt idx="10">
                  <c:v>1739</c:v>
                </c:pt>
                <c:pt idx="11">
                  <c:v>1594</c:v>
                </c:pt>
                <c:pt idx="12">
                  <c:v>1782</c:v>
                </c:pt>
                <c:pt idx="13">
                  <c:v>1780</c:v>
                </c:pt>
                <c:pt idx="14">
                  <c:v>1829</c:v>
                </c:pt>
                <c:pt idx="15">
                  <c:v>1879</c:v>
                </c:pt>
                <c:pt idx="16">
                  <c:v>1840</c:v>
                </c:pt>
                <c:pt idx="17">
                  <c:v>1727</c:v>
                </c:pt>
                <c:pt idx="18">
                  <c:v>1778</c:v>
                </c:pt>
                <c:pt idx="19">
                  <c:v>1802</c:v>
                </c:pt>
                <c:pt idx="20">
                  <c:v>1753</c:v>
                </c:pt>
                <c:pt idx="21">
                  <c:v>1763</c:v>
                </c:pt>
                <c:pt idx="22">
                  <c:v>1910</c:v>
                </c:pt>
                <c:pt idx="23">
                  <c:v>1865</c:v>
                </c:pt>
                <c:pt idx="24">
                  <c:v>1815</c:v>
                </c:pt>
                <c:pt idx="25">
                  <c:v>1942</c:v>
                </c:pt>
                <c:pt idx="26">
                  <c:v>2003</c:v>
                </c:pt>
                <c:pt idx="27">
                  <c:v>1925</c:v>
                </c:pt>
                <c:pt idx="28">
                  <c:v>1883</c:v>
                </c:pt>
                <c:pt idx="29">
                  <c:v>2028</c:v>
                </c:pt>
                <c:pt idx="30">
                  <c:v>2110</c:v>
                </c:pt>
                <c:pt idx="31">
                  <c:v>1955</c:v>
                </c:pt>
                <c:pt idx="32">
                  <c:v>2103</c:v>
                </c:pt>
                <c:pt idx="33">
                  <c:v>2064</c:v>
                </c:pt>
                <c:pt idx="34">
                  <c:v>1941</c:v>
                </c:pt>
                <c:pt idx="35">
                  <c:v>1915</c:v>
                </c:pt>
                <c:pt idx="36">
                  <c:v>1973</c:v>
                </c:pt>
                <c:pt idx="37">
                  <c:v>2121</c:v>
                </c:pt>
                <c:pt idx="38">
                  <c:v>2286</c:v>
                </c:pt>
                <c:pt idx="39">
                  <c:v>2281</c:v>
                </c:pt>
                <c:pt idx="40">
                  <c:v>2182</c:v>
                </c:pt>
                <c:pt idx="41">
                  <c:v>2136</c:v>
                </c:pt>
                <c:pt idx="42">
                  <c:v>2204</c:v>
                </c:pt>
                <c:pt idx="43">
                  <c:v>2261</c:v>
                </c:pt>
                <c:pt idx="44">
                  <c:v>2274</c:v>
                </c:pt>
                <c:pt idx="45">
                  <c:v>2269</c:v>
                </c:pt>
                <c:pt idx="46">
                  <c:v>2268</c:v>
                </c:pt>
                <c:pt idx="47">
                  <c:v>2347</c:v>
                </c:pt>
                <c:pt idx="48">
                  <c:v>2294</c:v>
                </c:pt>
                <c:pt idx="49">
                  <c:v>2234</c:v>
                </c:pt>
                <c:pt idx="50">
                  <c:v>2242</c:v>
                </c:pt>
                <c:pt idx="51">
                  <c:v>2350</c:v>
                </c:pt>
                <c:pt idx="52">
                  <c:v>2435</c:v>
                </c:pt>
                <c:pt idx="53">
                  <c:v>2406</c:v>
                </c:pt>
                <c:pt idx="54">
                  <c:v>2519</c:v>
                </c:pt>
                <c:pt idx="55">
                  <c:v>2486</c:v>
                </c:pt>
                <c:pt idx="56">
                  <c:v>2282</c:v>
                </c:pt>
                <c:pt idx="57">
                  <c:v>2472</c:v>
                </c:pt>
                <c:pt idx="58">
                  <c:v>2324</c:v>
                </c:pt>
                <c:pt idx="59">
                  <c:v>2114</c:v>
                </c:pt>
                <c:pt idx="60">
                  <c:v>2188</c:v>
                </c:pt>
                <c:pt idx="61">
                  <c:v>2490</c:v>
                </c:pt>
                <c:pt idx="62">
                  <c:v>2521</c:v>
                </c:pt>
                <c:pt idx="63">
                  <c:v>2293</c:v>
                </c:pt>
                <c:pt idx="64">
                  <c:v>2359</c:v>
                </c:pt>
                <c:pt idx="65">
                  <c:v>2212</c:v>
                </c:pt>
                <c:pt idx="66">
                  <c:v>2248</c:v>
                </c:pt>
                <c:pt idx="67">
                  <c:v>2550</c:v>
                </c:pt>
                <c:pt idx="68">
                  <c:v>2356</c:v>
                </c:pt>
                <c:pt idx="69">
                  <c:v>2234</c:v>
                </c:pt>
                <c:pt idx="70">
                  <c:v>2365</c:v>
                </c:pt>
                <c:pt idx="71">
                  <c:v>2330</c:v>
                </c:pt>
                <c:pt idx="72">
                  <c:v>2268</c:v>
                </c:pt>
                <c:pt idx="73">
                  <c:v>2282</c:v>
                </c:pt>
                <c:pt idx="74">
                  <c:v>2598</c:v>
                </c:pt>
                <c:pt idx="75">
                  <c:v>2954</c:v>
                </c:pt>
                <c:pt idx="76">
                  <c:v>2902</c:v>
                </c:pt>
                <c:pt idx="77">
                  <c:v>2621</c:v>
                </c:pt>
                <c:pt idx="78">
                  <c:v>2590</c:v>
                </c:pt>
                <c:pt idx="79">
                  <c:v>2594</c:v>
                </c:pt>
                <c:pt idx="80">
                  <c:v>2677</c:v>
                </c:pt>
                <c:pt idx="81">
                  <c:v>2670</c:v>
                </c:pt>
                <c:pt idx="82">
                  <c:v>2763</c:v>
                </c:pt>
                <c:pt idx="83">
                  <c:v>2621</c:v>
                </c:pt>
                <c:pt idx="84">
                  <c:v>2403</c:v>
                </c:pt>
                <c:pt idx="85">
                  <c:v>2704</c:v>
                </c:pt>
                <c:pt idx="86">
                  <c:v>2895</c:v>
                </c:pt>
                <c:pt idx="87">
                  <c:v>3112</c:v>
                </c:pt>
                <c:pt idx="88">
                  <c:v>3084</c:v>
                </c:pt>
                <c:pt idx="89">
                  <c:v>3169</c:v>
                </c:pt>
                <c:pt idx="90">
                  <c:v>3140</c:v>
                </c:pt>
                <c:pt idx="91">
                  <c:v>3271</c:v>
                </c:pt>
                <c:pt idx="92">
                  <c:v>3039</c:v>
                </c:pt>
                <c:pt idx="93">
                  <c:v>3045</c:v>
                </c:pt>
                <c:pt idx="94">
                  <c:v>3099</c:v>
                </c:pt>
                <c:pt idx="95">
                  <c:v>3286</c:v>
                </c:pt>
                <c:pt idx="96">
                  <c:v>3186</c:v>
                </c:pt>
                <c:pt idx="97">
                  <c:v>3080</c:v>
                </c:pt>
                <c:pt idx="98">
                  <c:v>3053</c:v>
                </c:pt>
                <c:pt idx="99">
                  <c:v>2987</c:v>
                </c:pt>
                <c:pt idx="100">
                  <c:v>3117</c:v>
                </c:pt>
                <c:pt idx="101">
                  <c:v>2841</c:v>
                </c:pt>
                <c:pt idx="102">
                  <c:v>3057</c:v>
                </c:pt>
                <c:pt idx="103">
                  <c:v>3074</c:v>
                </c:pt>
                <c:pt idx="104">
                  <c:v>2893</c:v>
                </c:pt>
                <c:pt idx="105">
                  <c:v>2961</c:v>
                </c:pt>
                <c:pt idx="106">
                  <c:v>3021</c:v>
                </c:pt>
                <c:pt idx="107">
                  <c:v>3032</c:v>
                </c:pt>
                <c:pt idx="108">
                  <c:v>3062</c:v>
                </c:pt>
                <c:pt idx="109">
                  <c:v>3104</c:v>
                </c:pt>
                <c:pt idx="110">
                  <c:v>2769</c:v>
                </c:pt>
                <c:pt idx="111">
                  <c:v>2284</c:v>
                </c:pt>
                <c:pt idx="112">
                  <c:v>2427</c:v>
                </c:pt>
                <c:pt idx="113">
                  <c:v>2743</c:v>
                </c:pt>
                <c:pt idx="114">
                  <c:v>2775</c:v>
                </c:pt>
                <c:pt idx="115">
                  <c:v>2900</c:v>
                </c:pt>
                <c:pt idx="116">
                  <c:v>3058</c:v>
                </c:pt>
                <c:pt idx="117">
                  <c:v>2969</c:v>
                </c:pt>
                <c:pt idx="118">
                  <c:v>2916</c:v>
                </c:pt>
                <c:pt idx="119">
                  <c:v>2785</c:v>
                </c:pt>
                <c:pt idx="120">
                  <c:v>2764</c:v>
                </c:pt>
                <c:pt idx="121">
                  <c:v>3125</c:v>
                </c:pt>
                <c:pt idx="122">
                  <c:v>3076</c:v>
                </c:pt>
                <c:pt idx="123">
                  <c:v>2934</c:v>
                </c:pt>
                <c:pt idx="124">
                  <c:v>2724</c:v>
                </c:pt>
                <c:pt idx="125">
                  <c:v>2744</c:v>
                </c:pt>
                <c:pt idx="126">
                  <c:v>2749</c:v>
                </c:pt>
                <c:pt idx="127">
                  <c:v>2993</c:v>
                </c:pt>
                <c:pt idx="128">
                  <c:v>2818</c:v>
                </c:pt>
                <c:pt idx="129">
                  <c:v>2637</c:v>
                </c:pt>
                <c:pt idx="130">
                  <c:v>2582</c:v>
                </c:pt>
                <c:pt idx="131">
                  <c:v>2573</c:v>
                </c:pt>
                <c:pt idx="132">
                  <c:v>2444</c:v>
                </c:pt>
                <c:pt idx="133">
                  <c:v>2271</c:v>
                </c:pt>
                <c:pt idx="134">
                  <c:v>2552</c:v>
                </c:pt>
                <c:pt idx="135">
                  <c:v>2682</c:v>
                </c:pt>
                <c:pt idx="136">
                  <c:v>2771</c:v>
                </c:pt>
                <c:pt idx="137">
                  <c:v>2891</c:v>
                </c:pt>
                <c:pt idx="138">
                  <c:v>2611</c:v>
                </c:pt>
                <c:pt idx="139">
                  <c:v>2698</c:v>
                </c:pt>
                <c:pt idx="140">
                  <c:v>2661</c:v>
                </c:pt>
                <c:pt idx="141">
                  <c:v>2667</c:v>
                </c:pt>
                <c:pt idx="142">
                  <c:v>2576</c:v>
                </c:pt>
                <c:pt idx="143">
                  <c:v>2746</c:v>
                </c:pt>
                <c:pt idx="144">
                  <c:v>2311</c:v>
                </c:pt>
                <c:pt idx="145">
                  <c:v>2075</c:v>
                </c:pt>
                <c:pt idx="146">
                  <c:v>2011</c:v>
                </c:pt>
                <c:pt idx="147">
                  <c:v>2054</c:v>
                </c:pt>
                <c:pt idx="148">
                  <c:v>2190</c:v>
                </c:pt>
                <c:pt idx="149">
                  <c:v>2102</c:v>
                </c:pt>
                <c:pt idx="150">
                  <c:v>2081</c:v>
                </c:pt>
                <c:pt idx="151">
                  <c:v>2073</c:v>
                </c:pt>
                <c:pt idx="152">
                  <c:v>2047</c:v>
                </c:pt>
                <c:pt idx="153">
                  <c:v>1989</c:v>
                </c:pt>
                <c:pt idx="154">
                  <c:v>1976</c:v>
                </c:pt>
                <c:pt idx="155">
                  <c:v>2059</c:v>
                </c:pt>
                <c:pt idx="156">
                  <c:v>1941</c:v>
                </c:pt>
                <c:pt idx="157">
                  <c:v>1942</c:v>
                </c:pt>
                <c:pt idx="158">
                  <c:v>1937</c:v>
                </c:pt>
                <c:pt idx="159">
                  <c:v>1986</c:v>
                </c:pt>
                <c:pt idx="160">
                  <c:v>1902</c:v>
                </c:pt>
                <c:pt idx="161">
                  <c:v>1824</c:v>
                </c:pt>
                <c:pt idx="162">
                  <c:v>1861</c:v>
                </c:pt>
                <c:pt idx="163">
                  <c:v>1943</c:v>
                </c:pt>
                <c:pt idx="164">
                  <c:v>1949</c:v>
                </c:pt>
                <c:pt idx="165">
                  <c:v>1889</c:v>
                </c:pt>
                <c:pt idx="166">
                  <c:v>1820</c:v>
                </c:pt>
                <c:pt idx="167">
                  <c:v>1823</c:v>
                </c:pt>
                <c:pt idx="168">
                  <c:v>1749</c:v>
                </c:pt>
                <c:pt idx="169">
                  <c:v>1910</c:v>
                </c:pt>
                <c:pt idx="170">
                  <c:v>1852</c:v>
                </c:pt>
                <c:pt idx="171">
                  <c:v>1810</c:v>
                </c:pt>
                <c:pt idx="172">
                  <c:v>1889</c:v>
                </c:pt>
                <c:pt idx="173">
                  <c:v>1874</c:v>
                </c:pt>
                <c:pt idx="174">
                  <c:v>1740</c:v>
                </c:pt>
                <c:pt idx="175">
                  <c:v>1713</c:v>
                </c:pt>
                <c:pt idx="176">
                  <c:v>1775</c:v>
                </c:pt>
                <c:pt idx="177">
                  <c:v>1806</c:v>
                </c:pt>
                <c:pt idx="178">
                  <c:v>1926</c:v>
                </c:pt>
                <c:pt idx="179">
                  <c:v>1853</c:v>
                </c:pt>
                <c:pt idx="180">
                  <c:v>1861</c:v>
                </c:pt>
                <c:pt idx="181">
                  <c:v>1804</c:v>
                </c:pt>
                <c:pt idx="182">
                  <c:v>1846</c:v>
                </c:pt>
                <c:pt idx="183">
                  <c:v>1832</c:v>
                </c:pt>
                <c:pt idx="184">
                  <c:v>1743</c:v>
                </c:pt>
                <c:pt idx="185">
                  <c:v>1782</c:v>
                </c:pt>
                <c:pt idx="186">
                  <c:v>1848</c:v>
                </c:pt>
                <c:pt idx="187">
                  <c:v>1931</c:v>
                </c:pt>
                <c:pt idx="188">
                  <c:v>2020</c:v>
                </c:pt>
                <c:pt idx="189">
                  <c:v>2090</c:v>
                </c:pt>
                <c:pt idx="190">
                  <c:v>2083</c:v>
                </c:pt>
                <c:pt idx="191">
                  <c:v>1986</c:v>
                </c:pt>
                <c:pt idx="192">
                  <c:v>1873</c:v>
                </c:pt>
                <c:pt idx="193">
                  <c:v>1955</c:v>
                </c:pt>
                <c:pt idx="194">
                  <c:v>2051</c:v>
                </c:pt>
                <c:pt idx="195">
                  <c:v>1976</c:v>
                </c:pt>
                <c:pt idx="196">
                  <c:v>1954</c:v>
                </c:pt>
                <c:pt idx="197">
                  <c:v>1775</c:v>
                </c:pt>
                <c:pt idx="198">
                  <c:v>2071</c:v>
                </c:pt>
                <c:pt idx="199">
                  <c:v>2290</c:v>
                </c:pt>
                <c:pt idx="200">
                  <c:v>2360</c:v>
                </c:pt>
                <c:pt idx="201">
                  <c:v>2243</c:v>
                </c:pt>
                <c:pt idx="202">
                  <c:v>2164</c:v>
                </c:pt>
                <c:pt idx="203">
                  <c:v>2348</c:v>
                </c:pt>
                <c:pt idx="204">
                  <c:v>2665</c:v>
                </c:pt>
                <c:pt idx="205">
                  <c:v>2773</c:v>
                </c:pt>
                <c:pt idx="206">
                  <c:v>2767</c:v>
                </c:pt>
                <c:pt idx="207">
                  <c:v>2705</c:v>
                </c:pt>
                <c:pt idx="208">
                  <c:v>2821</c:v>
                </c:pt>
                <c:pt idx="209">
                  <c:v>2732</c:v>
                </c:pt>
                <c:pt idx="210">
                  <c:v>2556</c:v>
                </c:pt>
                <c:pt idx="211">
                  <c:v>2530</c:v>
                </c:pt>
                <c:pt idx="212">
                  <c:v>2405</c:v>
                </c:pt>
                <c:pt idx="213">
                  <c:v>2584</c:v>
                </c:pt>
                <c:pt idx="214">
                  <c:v>2834</c:v>
                </c:pt>
                <c:pt idx="215">
                  <c:v>2859</c:v>
                </c:pt>
                <c:pt idx="216">
                  <c:v>2573</c:v>
                </c:pt>
                <c:pt idx="217">
                  <c:v>2409</c:v>
                </c:pt>
                <c:pt idx="218">
                  <c:v>2494</c:v>
                </c:pt>
                <c:pt idx="219">
                  <c:v>2399</c:v>
                </c:pt>
                <c:pt idx="220">
                  <c:v>2375</c:v>
                </c:pt>
                <c:pt idx="221">
                  <c:v>2319</c:v>
                </c:pt>
                <c:pt idx="222">
                  <c:v>2087</c:v>
                </c:pt>
                <c:pt idx="223">
                  <c:v>2060</c:v>
                </c:pt>
                <c:pt idx="224">
                  <c:v>2144</c:v>
                </c:pt>
                <c:pt idx="225">
                  <c:v>2525</c:v>
                </c:pt>
                <c:pt idx="226">
                  <c:v>2832</c:v>
                </c:pt>
                <c:pt idx="227">
                  <c:v>2934</c:v>
                </c:pt>
                <c:pt idx="228">
                  <c:v>2791</c:v>
                </c:pt>
                <c:pt idx="229">
                  <c:v>3016</c:v>
                </c:pt>
                <c:pt idx="230">
                  <c:v>2879</c:v>
                </c:pt>
                <c:pt idx="231">
                  <c:v>2710</c:v>
                </c:pt>
                <c:pt idx="232">
                  <c:v>2803</c:v>
                </c:pt>
                <c:pt idx="233">
                  <c:v>2897</c:v>
                </c:pt>
                <c:pt idx="234">
                  <c:v>3026</c:v>
                </c:pt>
                <c:pt idx="235">
                  <c:v>2868</c:v>
                </c:pt>
                <c:pt idx="236">
                  <c:v>2819</c:v>
                </c:pt>
                <c:pt idx="237">
                  <c:v>2807</c:v>
                </c:pt>
                <c:pt idx="238">
                  <c:v>2766</c:v>
                </c:pt>
                <c:pt idx="239">
                  <c:v>2947</c:v>
                </c:pt>
                <c:pt idx="240">
                  <c:v>2868</c:v>
                </c:pt>
                <c:pt idx="241">
                  <c:v>2969</c:v>
                </c:pt>
                <c:pt idx="242">
                  <c:v>2776</c:v>
                </c:pt>
                <c:pt idx="243">
                  <c:v>2680</c:v>
                </c:pt>
                <c:pt idx="244">
                  <c:v>2697</c:v>
                </c:pt>
                <c:pt idx="245">
                  <c:v>2913</c:v>
                </c:pt>
                <c:pt idx="246">
                  <c:v>3229</c:v>
                </c:pt>
                <c:pt idx="247">
                  <c:v>3409</c:v>
                </c:pt>
                <c:pt idx="248">
                  <c:v>3442</c:v>
                </c:pt>
                <c:pt idx="249">
                  <c:v>3479</c:v>
                </c:pt>
                <c:pt idx="250">
                  <c:v>3423</c:v>
                </c:pt>
                <c:pt idx="251">
                  <c:v>2985</c:v>
                </c:pt>
                <c:pt idx="252">
                  <c:v>2614</c:v>
                </c:pt>
                <c:pt idx="253">
                  <c:v>2666</c:v>
                </c:pt>
                <c:pt idx="254">
                  <c:v>2431</c:v>
                </c:pt>
                <c:pt idx="255">
                  <c:v>2280</c:v>
                </c:pt>
                <c:pt idx="256">
                  <c:v>2482</c:v>
                </c:pt>
                <c:pt idx="257">
                  <c:v>2680</c:v>
                </c:pt>
                <c:pt idx="258">
                  <c:v>2558</c:v>
                </c:pt>
                <c:pt idx="259">
                  <c:v>2479</c:v>
                </c:pt>
                <c:pt idx="260">
                  <c:v>2765</c:v>
                </c:pt>
                <c:pt idx="261">
                  <c:v>2914</c:v>
                </c:pt>
                <c:pt idx="262">
                  <c:v>2833</c:v>
                </c:pt>
                <c:pt idx="263">
                  <c:v>2834</c:v>
                </c:pt>
                <c:pt idx="264">
                  <c:v>2664</c:v>
                </c:pt>
                <c:pt idx="265">
                  <c:v>2490</c:v>
                </c:pt>
                <c:pt idx="266">
                  <c:v>2560</c:v>
                </c:pt>
                <c:pt idx="267">
                  <c:v>2535</c:v>
                </c:pt>
                <c:pt idx="268">
                  <c:v>2528</c:v>
                </c:pt>
                <c:pt idx="269">
                  <c:v>2681</c:v>
                </c:pt>
                <c:pt idx="270">
                  <c:v>2770</c:v>
                </c:pt>
                <c:pt idx="271">
                  <c:v>2521</c:v>
                </c:pt>
                <c:pt idx="272">
                  <c:v>2385</c:v>
                </c:pt>
                <c:pt idx="273">
                  <c:v>2422</c:v>
                </c:pt>
                <c:pt idx="274">
                  <c:v>2479</c:v>
                </c:pt>
                <c:pt idx="275">
                  <c:v>2285</c:v>
                </c:pt>
                <c:pt idx="276">
                  <c:v>2198</c:v>
                </c:pt>
                <c:pt idx="277">
                  <c:v>2370</c:v>
                </c:pt>
                <c:pt idx="278">
                  <c:v>2400</c:v>
                </c:pt>
                <c:pt idx="279">
                  <c:v>2395</c:v>
                </c:pt>
                <c:pt idx="280">
                  <c:v>2461</c:v>
                </c:pt>
                <c:pt idx="281">
                  <c:v>2578</c:v>
                </c:pt>
                <c:pt idx="282">
                  <c:v>2469</c:v>
                </c:pt>
                <c:pt idx="283">
                  <c:v>2510</c:v>
                </c:pt>
                <c:pt idx="284">
                  <c:v>2433</c:v>
                </c:pt>
                <c:pt idx="285">
                  <c:v>2525</c:v>
                </c:pt>
                <c:pt idx="286">
                  <c:v>2849</c:v>
                </c:pt>
                <c:pt idx="287">
                  <c:v>2966</c:v>
                </c:pt>
                <c:pt idx="288">
                  <c:v>3014</c:v>
                </c:pt>
                <c:pt idx="289">
                  <c:v>2940</c:v>
                </c:pt>
                <c:pt idx="290">
                  <c:v>2707</c:v>
                </c:pt>
                <c:pt idx="291">
                  <c:v>2863</c:v>
                </c:pt>
                <c:pt idx="292">
                  <c:v>2620</c:v>
                </c:pt>
                <c:pt idx="293">
                  <c:v>2354</c:v>
                </c:pt>
                <c:pt idx="294">
                  <c:v>2354</c:v>
                </c:pt>
                <c:pt idx="295">
                  <c:v>2430</c:v>
                </c:pt>
                <c:pt idx="296">
                  <c:v>2461</c:v>
                </c:pt>
                <c:pt idx="297">
                  <c:v>2529</c:v>
                </c:pt>
                <c:pt idx="298">
                  <c:v>2489</c:v>
                </c:pt>
                <c:pt idx="299">
                  <c:v>2398</c:v>
                </c:pt>
                <c:pt idx="300">
                  <c:v>2333</c:v>
                </c:pt>
                <c:pt idx="301">
                  <c:v>2278</c:v>
                </c:pt>
                <c:pt idx="302">
                  <c:v>2315</c:v>
                </c:pt>
                <c:pt idx="303">
                  <c:v>2551</c:v>
                </c:pt>
                <c:pt idx="304">
                  <c:v>2568</c:v>
                </c:pt>
                <c:pt idx="305">
                  <c:v>2464</c:v>
                </c:pt>
                <c:pt idx="306">
                  <c:v>2402</c:v>
                </c:pt>
                <c:pt idx="307">
                  <c:v>2383</c:v>
                </c:pt>
                <c:pt idx="308">
                  <c:v>2412</c:v>
                </c:pt>
                <c:pt idx="309">
                  <c:v>2573</c:v>
                </c:pt>
                <c:pt idx="310">
                  <c:v>2829</c:v>
                </c:pt>
                <c:pt idx="311">
                  <c:v>3063</c:v>
                </c:pt>
                <c:pt idx="312">
                  <c:v>3161</c:v>
                </c:pt>
                <c:pt idx="313">
                  <c:v>3069</c:v>
                </c:pt>
                <c:pt idx="314">
                  <c:v>2712</c:v>
                </c:pt>
                <c:pt idx="315">
                  <c:v>2514</c:v>
                </c:pt>
                <c:pt idx="316">
                  <c:v>2484</c:v>
                </c:pt>
                <c:pt idx="317">
                  <c:v>2492</c:v>
                </c:pt>
                <c:pt idx="318">
                  <c:v>2431</c:v>
                </c:pt>
                <c:pt idx="319">
                  <c:v>2615</c:v>
                </c:pt>
                <c:pt idx="320">
                  <c:v>2563</c:v>
                </c:pt>
                <c:pt idx="321">
                  <c:v>2453</c:v>
                </c:pt>
                <c:pt idx="322">
                  <c:v>2592</c:v>
                </c:pt>
                <c:pt idx="323">
                  <c:v>2620</c:v>
                </c:pt>
                <c:pt idx="324">
                  <c:v>2751</c:v>
                </c:pt>
                <c:pt idx="325">
                  <c:v>2710</c:v>
                </c:pt>
                <c:pt idx="326">
                  <c:v>2742</c:v>
                </c:pt>
                <c:pt idx="327">
                  <c:v>2807</c:v>
                </c:pt>
                <c:pt idx="328">
                  <c:v>2729</c:v>
                </c:pt>
                <c:pt idx="329">
                  <c:v>2575</c:v>
                </c:pt>
                <c:pt idx="330">
                  <c:v>2679</c:v>
                </c:pt>
                <c:pt idx="331">
                  <c:v>2470</c:v>
                </c:pt>
                <c:pt idx="332">
                  <c:v>2583</c:v>
                </c:pt>
                <c:pt idx="333">
                  <c:v>2557</c:v>
                </c:pt>
                <c:pt idx="334">
                  <c:v>2553</c:v>
                </c:pt>
                <c:pt idx="335">
                  <c:v>2516</c:v>
                </c:pt>
                <c:pt idx="336">
                  <c:v>2374</c:v>
                </c:pt>
                <c:pt idx="337">
                  <c:v>2519</c:v>
                </c:pt>
                <c:pt idx="338">
                  <c:v>2556</c:v>
                </c:pt>
                <c:pt idx="339">
                  <c:v>2445</c:v>
                </c:pt>
                <c:pt idx="340">
                  <c:v>2508</c:v>
                </c:pt>
                <c:pt idx="341">
                  <c:v>2374</c:v>
                </c:pt>
                <c:pt idx="342">
                  <c:v>2380</c:v>
                </c:pt>
                <c:pt idx="343">
                  <c:v>2391</c:v>
                </c:pt>
                <c:pt idx="344">
                  <c:v>2461</c:v>
                </c:pt>
                <c:pt idx="345">
                  <c:v>2507</c:v>
                </c:pt>
                <c:pt idx="346">
                  <c:v>2521</c:v>
                </c:pt>
                <c:pt idx="347">
                  <c:v>2454</c:v>
                </c:pt>
                <c:pt idx="348">
                  <c:v>2225</c:v>
                </c:pt>
                <c:pt idx="349">
                  <c:v>2046</c:v>
                </c:pt>
                <c:pt idx="350">
                  <c:v>2363</c:v>
                </c:pt>
                <c:pt idx="351">
                  <c:v>1980</c:v>
                </c:pt>
                <c:pt idx="352">
                  <c:v>1626</c:v>
                </c:pt>
                <c:pt idx="353">
                  <c:v>1704</c:v>
                </c:pt>
                <c:pt idx="354">
                  <c:v>1761</c:v>
                </c:pt>
                <c:pt idx="355">
                  <c:v>2059</c:v>
                </c:pt>
                <c:pt idx="356">
                  <c:v>2034</c:v>
                </c:pt>
                <c:pt idx="357">
                  <c:v>1908</c:v>
                </c:pt>
                <c:pt idx="358">
                  <c:v>1918</c:v>
                </c:pt>
                <c:pt idx="359">
                  <c:v>1955</c:v>
                </c:pt>
                <c:pt idx="360">
                  <c:v>2059</c:v>
                </c:pt>
                <c:pt idx="361">
                  <c:v>2270</c:v>
                </c:pt>
                <c:pt idx="362">
                  <c:v>2181</c:v>
                </c:pt>
                <c:pt idx="363">
                  <c:v>2075</c:v>
                </c:pt>
                <c:pt idx="364">
                  <c:v>1977</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2229</c:v>
                </c:pt>
                <c:pt idx="1">
                  <c:v>2235</c:v>
                </c:pt>
                <c:pt idx="2">
                  <c:v>2145</c:v>
                </c:pt>
                <c:pt idx="3">
                  <c:v>2179</c:v>
                </c:pt>
                <c:pt idx="4">
                  <c:v>2161</c:v>
                </c:pt>
                <c:pt idx="5">
                  <c:v>2144</c:v>
                </c:pt>
                <c:pt idx="6">
                  <c:v>2096</c:v>
                </c:pt>
                <c:pt idx="7">
                  <c:v>2074</c:v>
                </c:pt>
                <c:pt idx="8">
                  <c:v>2039</c:v>
                </c:pt>
                <c:pt idx="9">
                  <c:v>1940</c:v>
                </c:pt>
                <c:pt idx="10">
                  <c:v>1790</c:v>
                </c:pt>
                <c:pt idx="11">
                  <c:v>1790</c:v>
                </c:pt>
                <c:pt idx="12">
                  <c:v>1789</c:v>
                </c:pt>
                <c:pt idx="13">
                  <c:v>1718</c:v>
                </c:pt>
                <c:pt idx="14">
                  <c:v>1717</c:v>
                </c:pt>
                <c:pt idx="15">
                  <c:v>1762</c:v>
                </c:pt>
                <c:pt idx="16">
                  <c:v>1950</c:v>
                </c:pt>
                <c:pt idx="17">
                  <c:v>1895</c:v>
                </c:pt>
                <c:pt idx="18">
                  <c:v>1891</c:v>
                </c:pt>
                <c:pt idx="19">
                  <c:v>1803</c:v>
                </c:pt>
                <c:pt idx="20">
                  <c:v>1746</c:v>
                </c:pt>
                <c:pt idx="21">
                  <c:v>1746</c:v>
                </c:pt>
                <c:pt idx="22">
                  <c:v>1835</c:v>
                </c:pt>
                <c:pt idx="23">
                  <c:v>1802</c:v>
                </c:pt>
                <c:pt idx="24">
                  <c:v>1802</c:v>
                </c:pt>
                <c:pt idx="25">
                  <c:v>1809</c:v>
                </c:pt>
                <c:pt idx="26">
                  <c:v>1989</c:v>
                </c:pt>
                <c:pt idx="27">
                  <c:v>1931</c:v>
                </c:pt>
                <c:pt idx="28">
                  <c:v>1948</c:v>
                </c:pt>
                <c:pt idx="29">
                  <c:v>2044</c:v>
                </c:pt>
                <c:pt idx="30">
                  <c:v>2007</c:v>
                </c:pt>
                <c:pt idx="31">
                  <c:v>1994</c:v>
                </c:pt>
                <c:pt idx="32">
                  <c:v>2178</c:v>
                </c:pt>
                <c:pt idx="33">
                  <c:v>2143</c:v>
                </c:pt>
                <c:pt idx="34">
                  <c:v>2079</c:v>
                </c:pt>
                <c:pt idx="35">
                  <c:v>2019</c:v>
                </c:pt>
                <c:pt idx="36">
                  <c:v>2008</c:v>
                </c:pt>
                <c:pt idx="37">
                  <c:v>2011</c:v>
                </c:pt>
                <c:pt idx="38">
                  <c:v>2086</c:v>
                </c:pt>
                <c:pt idx="39">
                  <c:v>2121</c:v>
                </c:pt>
                <c:pt idx="40">
                  <c:v>2121</c:v>
                </c:pt>
                <c:pt idx="41">
                  <c:v>2022</c:v>
                </c:pt>
                <c:pt idx="42">
                  <c:v>1984</c:v>
                </c:pt>
                <c:pt idx="43">
                  <c:v>2008</c:v>
                </c:pt>
                <c:pt idx="44">
                  <c:v>2024</c:v>
                </c:pt>
                <c:pt idx="45">
                  <c:v>2380</c:v>
                </c:pt>
                <c:pt idx="46">
                  <c:v>2379</c:v>
                </c:pt>
                <c:pt idx="47">
                  <c:v>2358</c:v>
                </c:pt>
                <c:pt idx="48">
                  <c:v>2250</c:v>
                </c:pt>
                <c:pt idx="49">
                  <c:v>2210</c:v>
                </c:pt>
                <c:pt idx="50">
                  <c:v>2311</c:v>
                </c:pt>
                <c:pt idx="51">
                  <c:v>2312</c:v>
                </c:pt>
                <c:pt idx="52">
                  <c:v>2337</c:v>
                </c:pt>
                <c:pt idx="53">
                  <c:v>2427</c:v>
                </c:pt>
                <c:pt idx="54">
                  <c:v>2471</c:v>
                </c:pt>
                <c:pt idx="55">
                  <c:v>2359</c:v>
                </c:pt>
                <c:pt idx="56">
                  <c:v>2337</c:v>
                </c:pt>
                <c:pt idx="57">
                  <c:v>2403</c:v>
                </c:pt>
                <c:pt idx="58">
                  <c:v>2426</c:v>
                </c:pt>
                <c:pt idx="59">
                  <c:v>2450</c:v>
                </c:pt>
                <c:pt idx="60">
                  <c:v>2495</c:v>
                </c:pt>
                <c:pt idx="61">
                  <c:v>2535</c:v>
                </c:pt>
                <c:pt idx="62">
                  <c:v>2380</c:v>
                </c:pt>
                <c:pt idx="63">
                  <c:v>2339</c:v>
                </c:pt>
                <c:pt idx="64">
                  <c:v>2449</c:v>
                </c:pt>
                <c:pt idx="65">
                  <c:v>2473</c:v>
                </c:pt>
                <c:pt idx="66">
                  <c:v>2493</c:v>
                </c:pt>
                <c:pt idx="67">
                  <c:v>2490</c:v>
                </c:pt>
                <c:pt idx="68">
                  <c:v>2425</c:v>
                </c:pt>
                <c:pt idx="69">
                  <c:v>2340</c:v>
                </c:pt>
                <c:pt idx="70">
                  <c:v>2385</c:v>
                </c:pt>
                <c:pt idx="71">
                  <c:v>2538</c:v>
                </c:pt>
                <c:pt idx="72">
                  <c:v>2538</c:v>
                </c:pt>
                <c:pt idx="73">
                  <c:v>2538</c:v>
                </c:pt>
                <c:pt idx="74">
                  <c:v>2538</c:v>
                </c:pt>
                <c:pt idx="75">
                  <c:v>2538</c:v>
                </c:pt>
                <c:pt idx="76">
                  <c:v>2538</c:v>
                </c:pt>
                <c:pt idx="77">
                  <c:v>2538</c:v>
                </c:pt>
                <c:pt idx="78">
                  <c:v>2538</c:v>
                </c:pt>
                <c:pt idx="79">
                  <c:v>2538</c:v>
                </c:pt>
                <c:pt idx="80">
                  <c:v>2538</c:v>
                </c:pt>
                <c:pt idx="81">
                  <c:v>2555</c:v>
                </c:pt>
                <c:pt idx="82">
                  <c:v>2636</c:v>
                </c:pt>
                <c:pt idx="83">
                  <c:v>2578</c:v>
                </c:pt>
                <c:pt idx="84">
                  <c:v>2548</c:v>
                </c:pt>
                <c:pt idx="85">
                  <c:v>2555</c:v>
                </c:pt>
                <c:pt idx="86">
                  <c:v>2468</c:v>
                </c:pt>
                <c:pt idx="87">
                  <c:v>2957</c:v>
                </c:pt>
                <c:pt idx="88">
                  <c:v>2730</c:v>
                </c:pt>
                <c:pt idx="89">
                  <c:v>3096</c:v>
                </c:pt>
                <c:pt idx="90">
                  <c:v>3108</c:v>
                </c:pt>
                <c:pt idx="91">
                  <c:v>3107</c:v>
                </c:pt>
                <c:pt idx="92">
                  <c:v>3175</c:v>
                </c:pt>
                <c:pt idx="93">
                  <c:v>3198</c:v>
                </c:pt>
                <c:pt idx="94">
                  <c:v>3201</c:v>
                </c:pt>
                <c:pt idx="95">
                  <c:v>3278</c:v>
                </c:pt>
                <c:pt idx="96">
                  <c:v>3255</c:v>
                </c:pt>
                <c:pt idx="97">
                  <c:v>3187</c:v>
                </c:pt>
                <c:pt idx="98">
                  <c:v>3233</c:v>
                </c:pt>
                <c:pt idx="99">
                  <c:v>3172</c:v>
                </c:pt>
                <c:pt idx="100">
                  <c:v>3116</c:v>
                </c:pt>
                <c:pt idx="101">
                  <c:v>3095</c:v>
                </c:pt>
                <c:pt idx="102">
                  <c:v>3180</c:v>
                </c:pt>
                <c:pt idx="103">
                  <c:v>3335</c:v>
                </c:pt>
                <c:pt idx="104">
                  <c:v>3294</c:v>
                </c:pt>
                <c:pt idx="105">
                  <c:v>3273</c:v>
                </c:pt>
                <c:pt idx="106">
                  <c:v>2904</c:v>
                </c:pt>
                <c:pt idx="107">
                  <c:v>2855</c:v>
                </c:pt>
                <c:pt idx="108">
                  <c:v>2880</c:v>
                </c:pt>
                <c:pt idx="109">
                  <c:v>2907</c:v>
                </c:pt>
                <c:pt idx="110">
                  <c:v>2950</c:v>
                </c:pt>
                <c:pt idx="111">
                  <c:v>2710</c:v>
                </c:pt>
                <c:pt idx="112">
                  <c:v>2799</c:v>
                </c:pt>
                <c:pt idx="113">
                  <c:v>3003</c:v>
                </c:pt>
                <c:pt idx="114">
                  <c:v>3050</c:v>
                </c:pt>
                <c:pt idx="115">
                  <c:v>3052</c:v>
                </c:pt>
                <c:pt idx="116">
                  <c:v>3099</c:v>
                </c:pt>
                <c:pt idx="117">
                  <c:v>3095</c:v>
                </c:pt>
                <c:pt idx="118">
                  <c:v>2891</c:v>
                </c:pt>
                <c:pt idx="119">
                  <c:v>2914</c:v>
                </c:pt>
                <c:pt idx="120">
                  <c:v>3049</c:v>
                </c:pt>
                <c:pt idx="121">
                  <c:v>3025</c:v>
                </c:pt>
                <c:pt idx="122">
                  <c:v>3024</c:v>
                </c:pt>
                <c:pt idx="123">
                  <c:v>3001</c:v>
                </c:pt>
                <c:pt idx="124">
                  <c:v>3001</c:v>
                </c:pt>
                <c:pt idx="125">
                  <c:v>2867</c:v>
                </c:pt>
                <c:pt idx="126">
                  <c:v>2886</c:v>
                </c:pt>
                <c:pt idx="127">
                  <c:v>2904</c:v>
                </c:pt>
                <c:pt idx="128">
                  <c:v>2853</c:v>
                </c:pt>
                <c:pt idx="129">
                  <c:v>2805</c:v>
                </c:pt>
                <c:pt idx="130">
                  <c:v>2735</c:v>
                </c:pt>
                <c:pt idx="131">
                  <c:v>2735</c:v>
                </c:pt>
                <c:pt idx="132">
                  <c:v>2638</c:v>
                </c:pt>
                <c:pt idx="133">
                  <c:v>2596</c:v>
                </c:pt>
                <c:pt idx="134">
                  <c:v>2759</c:v>
                </c:pt>
                <c:pt idx="135">
                  <c:v>2783</c:v>
                </c:pt>
                <c:pt idx="136">
                  <c:v>2808</c:v>
                </c:pt>
                <c:pt idx="137">
                  <c:v>2807</c:v>
                </c:pt>
                <c:pt idx="138">
                  <c:v>2783</c:v>
                </c:pt>
                <c:pt idx="139">
                  <c:v>2705</c:v>
                </c:pt>
                <c:pt idx="140">
                  <c:v>2685</c:v>
                </c:pt>
                <c:pt idx="141">
                  <c:v>2830</c:v>
                </c:pt>
                <c:pt idx="142">
                  <c:v>2784</c:v>
                </c:pt>
                <c:pt idx="143">
                  <c:v>2832</c:v>
                </c:pt>
                <c:pt idx="144">
                  <c:v>2811</c:v>
                </c:pt>
                <c:pt idx="145">
                  <c:v>2335</c:v>
                </c:pt>
                <c:pt idx="146">
                  <c:v>2376</c:v>
                </c:pt>
                <c:pt idx="147">
                  <c:v>2557</c:v>
                </c:pt>
                <c:pt idx="148">
                  <c:v>2513</c:v>
                </c:pt>
                <c:pt idx="149">
                  <c:v>2228</c:v>
                </c:pt>
                <c:pt idx="150">
                  <c:v>2136</c:v>
                </c:pt>
                <c:pt idx="151">
                  <c:v>2172</c:v>
                </c:pt>
                <c:pt idx="152">
                  <c:v>2098</c:v>
                </c:pt>
                <c:pt idx="153">
                  <c:v>2046</c:v>
                </c:pt>
                <c:pt idx="154">
                  <c:v>2062</c:v>
                </c:pt>
                <c:pt idx="155">
                  <c:v>2052</c:v>
                </c:pt>
                <c:pt idx="156">
                  <c:v>1940</c:v>
                </c:pt>
                <c:pt idx="157">
                  <c:v>1963</c:v>
                </c:pt>
                <c:pt idx="158">
                  <c:v>1979</c:v>
                </c:pt>
                <c:pt idx="159">
                  <c:v>1978</c:v>
                </c:pt>
                <c:pt idx="160">
                  <c:v>1897</c:v>
                </c:pt>
                <c:pt idx="161">
                  <c:v>1915</c:v>
                </c:pt>
                <c:pt idx="162">
                  <c:v>1998</c:v>
                </c:pt>
                <c:pt idx="163">
                  <c:v>2040</c:v>
                </c:pt>
                <c:pt idx="164">
                  <c:v>2038</c:v>
                </c:pt>
                <c:pt idx="165">
                  <c:v>1976</c:v>
                </c:pt>
                <c:pt idx="166">
                  <c:v>1923</c:v>
                </c:pt>
                <c:pt idx="167">
                  <c:v>1837</c:v>
                </c:pt>
                <c:pt idx="168">
                  <c:v>1837</c:v>
                </c:pt>
                <c:pt idx="169">
                  <c:v>1886</c:v>
                </c:pt>
                <c:pt idx="170">
                  <c:v>1872</c:v>
                </c:pt>
                <c:pt idx="171">
                  <c:v>1873</c:v>
                </c:pt>
                <c:pt idx="172">
                  <c:v>1886</c:v>
                </c:pt>
                <c:pt idx="173">
                  <c:v>1872</c:v>
                </c:pt>
                <c:pt idx="174">
                  <c:v>1808</c:v>
                </c:pt>
                <c:pt idx="175">
                  <c:v>1808</c:v>
                </c:pt>
                <c:pt idx="176">
                  <c:v>1871</c:v>
                </c:pt>
                <c:pt idx="177">
                  <c:v>1832</c:v>
                </c:pt>
                <c:pt idx="178">
                  <c:v>1848</c:v>
                </c:pt>
                <c:pt idx="179">
                  <c:v>1814</c:v>
                </c:pt>
                <c:pt idx="180">
                  <c:v>1776</c:v>
                </c:pt>
                <c:pt idx="181">
                  <c:v>1769</c:v>
                </c:pt>
                <c:pt idx="182">
                  <c:v>1769</c:v>
                </c:pt>
                <c:pt idx="183">
                  <c:v>1849</c:v>
                </c:pt>
                <c:pt idx="184">
                  <c:v>1849</c:v>
                </c:pt>
                <c:pt idx="185">
                  <c:v>1849</c:v>
                </c:pt>
                <c:pt idx="186">
                  <c:v>1835</c:v>
                </c:pt>
                <c:pt idx="187">
                  <c:v>1929</c:v>
                </c:pt>
                <c:pt idx="188">
                  <c:v>1899</c:v>
                </c:pt>
                <c:pt idx="189">
                  <c:v>1955</c:v>
                </c:pt>
                <c:pt idx="190">
                  <c:v>2056</c:v>
                </c:pt>
                <c:pt idx="191">
                  <c:v>2038</c:v>
                </c:pt>
                <c:pt idx="192">
                  <c:v>2018</c:v>
                </c:pt>
                <c:pt idx="193">
                  <c:v>2018</c:v>
                </c:pt>
                <c:pt idx="194">
                  <c:v>2017</c:v>
                </c:pt>
                <c:pt idx="195">
                  <c:v>1932</c:v>
                </c:pt>
                <c:pt idx="196">
                  <c:v>1913</c:v>
                </c:pt>
                <c:pt idx="197">
                  <c:v>1978</c:v>
                </c:pt>
                <c:pt idx="198">
                  <c:v>1971</c:v>
                </c:pt>
                <c:pt idx="199">
                  <c:v>2111</c:v>
                </c:pt>
                <c:pt idx="200">
                  <c:v>2127</c:v>
                </c:pt>
                <c:pt idx="201">
                  <c:v>2087</c:v>
                </c:pt>
                <c:pt idx="202">
                  <c:v>2044</c:v>
                </c:pt>
                <c:pt idx="203">
                  <c:v>2188</c:v>
                </c:pt>
                <c:pt idx="204">
                  <c:v>2631</c:v>
                </c:pt>
                <c:pt idx="205">
                  <c:v>2713</c:v>
                </c:pt>
                <c:pt idx="206">
                  <c:v>2716</c:v>
                </c:pt>
                <c:pt idx="207">
                  <c:v>2774</c:v>
                </c:pt>
                <c:pt idx="208">
                  <c:v>2734</c:v>
                </c:pt>
                <c:pt idx="209">
                  <c:v>2668</c:v>
                </c:pt>
                <c:pt idx="210">
                  <c:v>2628</c:v>
                </c:pt>
                <c:pt idx="211">
                  <c:v>2671</c:v>
                </c:pt>
                <c:pt idx="212">
                  <c:v>2671</c:v>
                </c:pt>
                <c:pt idx="213">
                  <c:v>2673</c:v>
                </c:pt>
                <c:pt idx="214">
                  <c:v>2738</c:v>
                </c:pt>
                <c:pt idx="215">
                  <c:v>2837</c:v>
                </c:pt>
                <c:pt idx="216">
                  <c:v>2692</c:v>
                </c:pt>
                <c:pt idx="217">
                  <c:v>2668</c:v>
                </c:pt>
                <c:pt idx="218">
                  <c:v>2669</c:v>
                </c:pt>
                <c:pt idx="219">
                  <c:v>2625</c:v>
                </c:pt>
                <c:pt idx="220">
                  <c:v>2537</c:v>
                </c:pt>
                <c:pt idx="221">
                  <c:v>2471</c:v>
                </c:pt>
                <c:pt idx="222">
                  <c:v>2367</c:v>
                </c:pt>
                <c:pt idx="223">
                  <c:v>2354</c:v>
                </c:pt>
                <c:pt idx="224">
                  <c:v>2360</c:v>
                </c:pt>
                <c:pt idx="225">
                  <c:v>2543</c:v>
                </c:pt>
                <c:pt idx="226">
                  <c:v>2635</c:v>
                </c:pt>
                <c:pt idx="227">
                  <c:v>2800</c:v>
                </c:pt>
                <c:pt idx="228">
                  <c:v>2974</c:v>
                </c:pt>
                <c:pt idx="229">
                  <c:v>3010</c:v>
                </c:pt>
                <c:pt idx="230">
                  <c:v>2891</c:v>
                </c:pt>
                <c:pt idx="231">
                  <c:v>2823</c:v>
                </c:pt>
                <c:pt idx="232">
                  <c:v>2919</c:v>
                </c:pt>
                <c:pt idx="233">
                  <c:v>2988</c:v>
                </c:pt>
                <c:pt idx="234">
                  <c:v>2937</c:v>
                </c:pt>
                <c:pt idx="235">
                  <c:v>2813</c:v>
                </c:pt>
                <c:pt idx="236">
                  <c:v>2815</c:v>
                </c:pt>
                <c:pt idx="237">
                  <c:v>2824</c:v>
                </c:pt>
                <c:pt idx="238">
                  <c:v>2895</c:v>
                </c:pt>
                <c:pt idx="239">
                  <c:v>2966</c:v>
                </c:pt>
                <c:pt idx="240">
                  <c:v>2962</c:v>
                </c:pt>
                <c:pt idx="241">
                  <c:v>2867</c:v>
                </c:pt>
                <c:pt idx="242">
                  <c:v>2893</c:v>
                </c:pt>
                <c:pt idx="243">
                  <c:v>2917</c:v>
                </c:pt>
                <c:pt idx="244">
                  <c:v>2901</c:v>
                </c:pt>
                <c:pt idx="245">
                  <c:v>3064</c:v>
                </c:pt>
                <c:pt idx="246">
                  <c:v>3192</c:v>
                </c:pt>
                <c:pt idx="247">
                  <c:v>3265</c:v>
                </c:pt>
                <c:pt idx="248">
                  <c:v>3313</c:v>
                </c:pt>
                <c:pt idx="249">
                  <c:v>3313</c:v>
                </c:pt>
                <c:pt idx="250">
                  <c:v>3275</c:v>
                </c:pt>
                <c:pt idx="251">
                  <c:v>2963</c:v>
                </c:pt>
                <c:pt idx="252">
                  <c:v>2719</c:v>
                </c:pt>
                <c:pt idx="253">
                  <c:v>2653</c:v>
                </c:pt>
                <c:pt idx="254">
                  <c:v>2653</c:v>
                </c:pt>
                <c:pt idx="255">
                  <c:v>2648</c:v>
                </c:pt>
                <c:pt idx="256">
                  <c:v>2528</c:v>
                </c:pt>
                <c:pt idx="257">
                  <c:v>2528</c:v>
                </c:pt>
                <c:pt idx="258">
                  <c:v>2478</c:v>
                </c:pt>
                <c:pt idx="259">
                  <c:v>2526</c:v>
                </c:pt>
                <c:pt idx="260">
                  <c:v>2589</c:v>
                </c:pt>
                <c:pt idx="261">
                  <c:v>2903</c:v>
                </c:pt>
                <c:pt idx="262">
                  <c:v>2833</c:v>
                </c:pt>
                <c:pt idx="263">
                  <c:v>2903</c:v>
                </c:pt>
                <c:pt idx="264">
                  <c:v>2828</c:v>
                </c:pt>
                <c:pt idx="265">
                  <c:v>2694</c:v>
                </c:pt>
                <c:pt idx="266">
                  <c:v>2689</c:v>
                </c:pt>
                <c:pt idx="267">
                  <c:v>2652</c:v>
                </c:pt>
                <c:pt idx="268">
                  <c:v>2678</c:v>
                </c:pt>
                <c:pt idx="269">
                  <c:v>2726</c:v>
                </c:pt>
                <c:pt idx="270">
                  <c:v>2675</c:v>
                </c:pt>
                <c:pt idx="271">
                  <c:v>2652</c:v>
                </c:pt>
                <c:pt idx="272">
                  <c:v>2599</c:v>
                </c:pt>
                <c:pt idx="273">
                  <c:v>2622</c:v>
                </c:pt>
                <c:pt idx="274">
                  <c:v>2698</c:v>
                </c:pt>
                <c:pt idx="275">
                  <c:v>2651</c:v>
                </c:pt>
                <c:pt idx="276">
                  <c:v>2651</c:v>
                </c:pt>
                <c:pt idx="277">
                  <c:v>2651</c:v>
                </c:pt>
                <c:pt idx="278">
                  <c:v>2650</c:v>
                </c:pt>
                <c:pt idx="279">
                  <c:v>2551</c:v>
                </c:pt>
                <c:pt idx="280">
                  <c:v>2593</c:v>
                </c:pt>
                <c:pt idx="281">
                  <c:v>2551</c:v>
                </c:pt>
                <c:pt idx="282">
                  <c:v>2551</c:v>
                </c:pt>
                <c:pt idx="283">
                  <c:v>2550</c:v>
                </c:pt>
                <c:pt idx="284">
                  <c:v>2525</c:v>
                </c:pt>
                <c:pt idx="285">
                  <c:v>2560</c:v>
                </c:pt>
                <c:pt idx="286">
                  <c:v>2698</c:v>
                </c:pt>
                <c:pt idx="287">
                  <c:v>2812</c:v>
                </c:pt>
                <c:pt idx="288">
                  <c:v>2726</c:v>
                </c:pt>
                <c:pt idx="289">
                  <c:v>2673</c:v>
                </c:pt>
                <c:pt idx="290">
                  <c:v>2614</c:v>
                </c:pt>
                <c:pt idx="291">
                  <c:v>2868</c:v>
                </c:pt>
                <c:pt idx="292">
                  <c:v>2524</c:v>
                </c:pt>
                <c:pt idx="293">
                  <c:v>2450</c:v>
                </c:pt>
                <c:pt idx="294">
                  <c:v>2447</c:v>
                </c:pt>
                <c:pt idx="295">
                  <c:v>2451</c:v>
                </c:pt>
                <c:pt idx="296">
                  <c:v>2453</c:v>
                </c:pt>
                <c:pt idx="297">
                  <c:v>2498</c:v>
                </c:pt>
                <c:pt idx="298">
                  <c:v>2496</c:v>
                </c:pt>
                <c:pt idx="299">
                  <c:v>2451</c:v>
                </c:pt>
                <c:pt idx="300">
                  <c:v>2377</c:v>
                </c:pt>
                <c:pt idx="301">
                  <c:v>2375</c:v>
                </c:pt>
                <c:pt idx="302">
                  <c:v>2403</c:v>
                </c:pt>
                <c:pt idx="303">
                  <c:v>2451</c:v>
                </c:pt>
                <c:pt idx="304">
                  <c:v>2450</c:v>
                </c:pt>
                <c:pt idx="305">
                  <c:v>2428</c:v>
                </c:pt>
                <c:pt idx="306">
                  <c:v>2452</c:v>
                </c:pt>
                <c:pt idx="307">
                  <c:v>2400</c:v>
                </c:pt>
                <c:pt idx="308">
                  <c:v>2379</c:v>
                </c:pt>
                <c:pt idx="309">
                  <c:v>2500</c:v>
                </c:pt>
                <c:pt idx="310">
                  <c:v>2556</c:v>
                </c:pt>
                <c:pt idx="311">
                  <c:v>2676</c:v>
                </c:pt>
                <c:pt idx="312">
                  <c:v>2676</c:v>
                </c:pt>
                <c:pt idx="313">
                  <c:v>2673</c:v>
                </c:pt>
                <c:pt idx="314">
                  <c:v>2520</c:v>
                </c:pt>
                <c:pt idx="315">
                  <c:v>2450</c:v>
                </c:pt>
                <c:pt idx="316">
                  <c:v>2525</c:v>
                </c:pt>
                <c:pt idx="317">
                  <c:v>2516</c:v>
                </c:pt>
                <c:pt idx="318">
                  <c:v>2513</c:v>
                </c:pt>
                <c:pt idx="319">
                  <c:v>2447</c:v>
                </c:pt>
                <c:pt idx="320">
                  <c:v>2585</c:v>
                </c:pt>
                <c:pt idx="321">
                  <c:v>2528</c:v>
                </c:pt>
                <c:pt idx="322">
                  <c:v>2612</c:v>
                </c:pt>
                <c:pt idx="323">
                  <c:v>2675</c:v>
                </c:pt>
                <c:pt idx="324">
                  <c:v>2675</c:v>
                </c:pt>
                <c:pt idx="325">
                  <c:v>2675</c:v>
                </c:pt>
                <c:pt idx="326">
                  <c:v>2675</c:v>
                </c:pt>
                <c:pt idx="327">
                  <c:v>2677</c:v>
                </c:pt>
                <c:pt idx="328">
                  <c:v>2655</c:v>
                </c:pt>
                <c:pt idx="329">
                  <c:v>2541</c:v>
                </c:pt>
                <c:pt idx="330">
                  <c:v>2650</c:v>
                </c:pt>
                <c:pt idx="331">
                  <c:v>2586</c:v>
                </c:pt>
                <c:pt idx="332">
                  <c:v>2630</c:v>
                </c:pt>
                <c:pt idx="333">
                  <c:v>2630</c:v>
                </c:pt>
                <c:pt idx="334">
                  <c:v>2632</c:v>
                </c:pt>
                <c:pt idx="335">
                  <c:v>2591</c:v>
                </c:pt>
                <c:pt idx="336">
                  <c:v>2589</c:v>
                </c:pt>
                <c:pt idx="337">
                  <c:v>2628</c:v>
                </c:pt>
                <c:pt idx="338">
                  <c:v>2561</c:v>
                </c:pt>
                <c:pt idx="339">
                  <c:v>2556</c:v>
                </c:pt>
                <c:pt idx="340">
                  <c:v>2452</c:v>
                </c:pt>
                <c:pt idx="341">
                  <c:v>2500</c:v>
                </c:pt>
                <c:pt idx="342">
                  <c:v>2524</c:v>
                </c:pt>
                <c:pt idx="343">
                  <c:v>2525</c:v>
                </c:pt>
                <c:pt idx="344">
                  <c:v>2630</c:v>
                </c:pt>
                <c:pt idx="345">
                  <c:v>2630</c:v>
                </c:pt>
                <c:pt idx="346">
                  <c:v>2630</c:v>
                </c:pt>
                <c:pt idx="347">
                  <c:v>2606</c:v>
                </c:pt>
                <c:pt idx="348">
                  <c:v>2560</c:v>
                </c:pt>
                <c:pt idx="349">
                  <c:v>2459</c:v>
                </c:pt>
                <c:pt idx="350">
                  <c:v>2458</c:v>
                </c:pt>
                <c:pt idx="351">
                  <c:v>2160</c:v>
                </c:pt>
                <c:pt idx="352">
                  <c:v>1954</c:v>
                </c:pt>
                <c:pt idx="353">
                  <c:v>1934</c:v>
                </c:pt>
                <c:pt idx="354">
                  <c:v>2072</c:v>
                </c:pt>
                <c:pt idx="355">
                  <c:v>2060</c:v>
                </c:pt>
                <c:pt idx="356">
                  <c:v>1912</c:v>
                </c:pt>
                <c:pt idx="357">
                  <c:v>1908</c:v>
                </c:pt>
                <c:pt idx="358">
                  <c:v>1869</c:v>
                </c:pt>
                <c:pt idx="359">
                  <c:v>1873</c:v>
                </c:pt>
                <c:pt idx="360">
                  <c:v>1968</c:v>
                </c:pt>
                <c:pt idx="361">
                  <c:v>2025</c:v>
                </c:pt>
                <c:pt idx="362">
                  <c:v>2023</c:v>
                </c:pt>
                <c:pt idx="363">
                  <c:v>1910</c:v>
                </c:pt>
                <c:pt idx="364">
                  <c:v>1857</c:v>
                </c:pt>
                <c:pt idx="365">
                  <c:v>1869</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182</c:v>
                </c:pt>
                <c:pt idx="1">
                  <c:v>1194</c:v>
                </c:pt>
                <c:pt idx="2">
                  <c:v>1217</c:v>
                </c:pt>
                <c:pt idx="3">
                  <c:v>1205</c:v>
                </c:pt>
                <c:pt idx="4">
                  <c:v>1153</c:v>
                </c:pt>
                <c:pt idx="5">
                  <c:v>1212</c:v>
                </c:pt>
                <c:pt idx="6">
                  <c:v>1198</c:v>
                </c:pt>
                <c:pt idx="7">
                  <c:v>1154</c:v>
                </c:pt>
                <c:pt idx="8">
                  <c:v>1118</c:v>
                </c:pt>
                <c:pt idx="9">
                  <c:v>1071</c:v>
                </c:pt>
                <c:pt idx="10">
                  <c:v>1158</c:v>
                </c:pt>
                <c:pt idx="11">
                  <c:v>1159</c:v>
                </c:pt>
                <c:pt idx="12">
                  <c:v>1328</c:v>
                </c:pt>
                <c:pt idx="13">
                  <c:v>1887</c:v>
                </c:pt>
                <c:pt idx="14">
                  <c:v>1894</c:v>
                </c:pt>
                <c:pt idx="15">
                  <c:v>1937</c:v>
                </c:pt>
                <c:pt idx="16">
                  <c:v>1843</c:v>
                </c:pt>
                <c:pt idx="17">
                  <c:v>1758</c:v>
                </c:pt>
                <c:pt idx="18">
                  <c:v>1746</c:v>
                </c:pt>
                <c:pt idx="19">
                  <c:v>1936</c:v>
                </c:pt>
                <c:pt idx="20">
                  <c:v>1915</c:v>
                </c:pt>
                <c:pt idx="21">
                  <c:v>1432</c:v>
                </c:pt>
                <c:pt idx="22">
                  <c:v>1111</c:v>
                </c:pt>
                <c:pt idx="23">
                  <c:v>1103</c:v>
                </c:pt>
                <c:pt idx="24">
                  <c:v>1081</c:v>
                </c:pt>
                <c:pt idx="25">
                  <c:v>1121</c:v>
                </c:pt>
                <c:pt idx="26">
                  <c:v>1428</c:v>
                </c:pt>
                <c:pt idx="27">
                  <c:v>1550</c:v>
                </c:pt>
                <c:pt idx="28">
                  <c:v>1547</c:v>
                </c:pt>
                <c:pt idx="29">
                  <c:v>1715</c:v>
                </c:pt>
                <c:pt idx="30">
                  <c:v>1680</c:v>
                </c:pt>
                <c:pt idx="31">
                  <c:v>1497</c:v>
                </c:pt>
                <c:pt idx="32">
                  <c:v>1649</c:v>
                </c:pt>
                <c:pt idx="33">
                  <c:v>1605</c:v>
                </c:pt>
                <c:pt idx="34">
                  <c:v>1657</c:v>
                </c:pt>
                <c:pt idx="35">
                  <c:v>1667</c:v>
                </c:pt>
                <c:pt idx="36">
                  <c:v>1666</c:v>
                </c:pt>
                <c:pt idx="37">
                  <c:v>1701</c:v>
                </c:pt>
                <c:pt idx="38">
                  <c:v>1612</c:v>
                </c:pt>
                <c:pt idx="39">
                  <c:v>1694</c:v>
                </c:pt>
                <c:pt idx="40">
                  <c:v>1668</c:v>
                </c:pt>
                <c:pt idx="41">
                  <c:v>1623</c:v>
                </c:pt>
                <c:pt idx="42">
                  <c:v>1629</c:v>
                </c:pt>
                <c:pt idx="43">
                  <c:v>1642</c:v>
                </c:pt>
                <c:pt idx="44">
                  <c:v>1710</c:v>
                </c:pt>
                <c:pt idx="45">
                  <c:v>1704</c:v>
                </c:pt>
                <c:pt idx="46">
                  <c:v>1658</c:v>
                </c:pt>
                <c:pt idx="47">
                  <c:v>1684</c:v>
                </c:pt>
                <c:pt idx="48">
                  <c:v>1657</c:v>
                </c:pt>
                <c:pt idx="49">
                  <c:v>1666</c:v>
                </c:pt>
                <c:pt idx="50">
                  <c:v>1639</c:v>
                </c:pt>
                <c:pt idx="51">
                  <c:v>1625</c:v>
                </c:pt>
                <c:pt idx="52">
                  <c:v>1654</c:v>
                </c:pt>
                <c:pt idx="53">
                  <c:v>1663</c:v>
                </c:pt>
                <c:pt idx="54">
                  <c:v>1655</c:v>
                </c:pt>
                <c:pt idx="55">
                  <c:v>1639</c:v>
                </c:pt>
                <c:pt idx="56">
                  <c:v>1669</c:v>
                </c:pt>
                <c:pt idx="57">
                  <c:v>1660</c:v>
                </c:pt>
                <c:pt idx="58">
                  <c:v>1629</c:v>
                </c:pt>
                <c:pt idx="59">
                  <c:v>1671</c:v>
                </c:pt>
                <c:pt idx="60">
                  <c:v>1701</c:v>
                </c:pt>
                <c:pt idx="61">
                  <c:v>1719</c:v>
                </c:pt>
                <c:pt idx="62">
                  <c:v>1744</c:v>
                </c:pt>
                <c:pt idx="63">
                  <c:v>1692</c:v>
                </c:pt>
                <c:pt idx="64">
                  <c:v>1697</c:v>
                </c:pt>
                <c:pt idx="65">
                  <c:v>1693</c:v>
                </c:pt>
                <c:pt idx="66">
                  <c:v>1678</c:v>
                </c:pt>
                <c:pt idx="67">
                  <c:v>1707</c:v>
                </c:pt>
                <c:pt idx="68">
                  <c:v>1678</c:v>
                </c:pt>
                <c:pt idx="69">
                  <c:v>1712</c:v>
                </c:pt>
                <c:pt idx="70">
                  <c:v>1675</c:v>
                </c:pt>
                <c:pt idx="71">
                  <c:v>745</c:v>
                </c:pt>
                <c:pt idx="72">
                  <c:v>160</c:v>
                </c:pt>
                <c:pt idx="73">
                  <c:v>161</c:v>
                </c:pt>
                <c:pt idx="74">
                  <c:v>809</c:v>
                </c:pt>
                <c:pt idx="75">
                  <c:v>1723</c:v>
                </c:pt>
                <c:pt idx="76">
                  <c:v>1724</c:v>
                </c:pt>
                <c:pt idx="77">
                  <c:v>1701</c:v>
                </c:pt>
                <c:pt idx="78">
                  <c:v>1657</c:v>
                </c:pt>
                <c:pt idx="79">
                  <c:v>1707</c:v>
                </c:pt>
                <c:pt idx="80">
                  <c:v>1694</c:v>
                </c:pt>
                <c:pt idx="81">
                  <c:v>1658</c:v>
                </c:pt>
                <c:pt idx="82">
                  <c:v>1698</c:v>
                </c:pt>
                <c:pt idx="83">
                  <c:v>1669</c:v>
                </c:pt>
                <c:pt idx="84">
                  <c:v>1691</c:v>
                </c:pt>
                <c:pt idx="85">
                  <c:v>1691</c:v>
                </c:pt>
                <c:pt idx="86">
                  <c:v>1655</c:v>
                </c:pt>
                <c:pt idx="87">
                  <c:v>1707</c:v>
                </c:pt>
                <c:pt idx="88">
                  <c:v>1384</c:v>
                </c:pt>
                <c:pt idx="89">
                  <c:v>1711</c:v>
                </c:pt>
                <c:pt idx="90">
                  <c:v>1692</c:v>
                </c:pt>
                <c:pt idx="91">
                  <c:v>1705</c:v>
                </c:pt>
                <c:pt idx="92">
                  <c:v>1692</c:v>
                </c:pt>
                <c:pt idx="93">
                  <c:v>1713</c:v>
                </c:pt>
                <c:pt idx="94">
                  <c:v>1724</c:v>
                </c:pt>
                <c:pt idx="95">
                  <c:v>1800</c:v>
                </c:pt>
                <c:pt idx="96">
                  <c:v>1768</c:v>
                </c:pt>
                <c:pt idx="97">
                  <c:v>1738</c:v>
                </c:pt>
                <c:pt idx="98">
                  <c:v>1713</c:v>
                </c:pt>
                <c:pt idx="99">
                  <c:v>1693</c:v>
                </c:pt>
                <c:pt idx="100">
                  <c:v>1741</c:v>
                </c:pt>
                <c:pt idx="101">
                  <c:v>1757</c:v>
                </c:pt>
                <c:pt idx="102">
                  <c:v>1705</c:v>
                </c:pt>
                <c:pt idx="103">
                  <c:v>1699</c:v>
                </c:pt>
                <c:pt idx="104">
                  <c:v>1696</c:v>
                </c:pt>
                <c:pt idx="105">
                  <c:v>1760</c:v>
                </c:pt>
                <c:pt idx="106">
                  <c:v>1700</c:v>
                </c:pt>
                <c:pt idx="107">
                  <c:v>1707</c:v>
                </c:pt>
                <c:pt idx="108">
                  <c:v>1767</c:v>
                </c:pt>
                <c:pt idx="109">
                  <c:v>1784</c:v>
                </c:pt>
                <c:pt idx="110">
                  <c:v>1717</c:v>
                </c:pt>
                <c:pt idx="111">
                  <c:v>1697</c:v>
                </c:pt>
                <c:pt idx="112">
                  <c:v>1699</c:v>
                </c:pt>
                <c:pt idx="113">
                  <c:v>1700</c:v>
                </c:pt>
                <c:pt idx="114">
                  <c:v>1689</c:v>
                </c:pt>
                <c:pt idx="115">
                  <c:v>1688</c:v>
                </c:pt>
                <c:pt idx="116">
                  <c:v>1696</c:v>
                </c:pt>
                <c:pt idx="117">
                  <c:v>1695</c:v>
                </c:pt>
                <c:pt idx="118">
                  <c:v>1690</c:v>
                </c:pt>
                <c:pt idx="119">
                  <c:v>1688</c:v>
                </c:pt>
                <c:pt idx="120">
                  <c:v>1719</c:v>
                </c:pt>
                <c:pt idx="121">
                  <c:v>1723</c:v>
                </c:pt>
                <c:pt idx="122">
                  <c:v>1702</c:v>
                </c:pt>
                <c:pt idx="123">
                  <c:v>1677</c:v>
                </c:pt>
                <c:pt idx="124">
                  <c:v>1687</c:v>
                </c:pt>
                <c:pt idx="125">
                  <c:v>1697</c:v>
                </c:pt>
                <c:pt idx="126">
                  <c:v>1692</c:v>
                </c:pt>
                <c:pt idx="127">
                  <c:v>1699</c:v>
                </c:pt>
                <c:pt idx="128">
                  <c:v>1730</c:v>
                </c:pt>
                <c:pt idx="129">
                  <c:v>1720</c:v>
                </c:pt>
                <c:pt idx="130">
                  <c:v>1704</c:v>
                </c:pt>
                <c:pt idx="131">
                  <c:v>1653</c:v>
                </c:pt>
                <c:pt idx="132">
                  <c:v>1672</c:v>
                </c:pt>
                <c:pt idx="133">
                  <c:v>1671</c:v>
                </c:pt>
                <c:pt idx="134">
                  <c:v>1532</c:v>
                </c:pt>
                <c:pt idx="135">
                  <c:v>1682</c:v>
                </c:pt>
                <c:pt idx="136">
                  <c:v>1678</c:v>
                </c:pt>
                <c:pt idx="137">
                  <c:v>1696</c:v>
                </c:pt>
                <c:pt idx="138">
                  <c:v>1681</c:v>
                </c:pt>
                <c:pt idx="139">
                  <c:v>1699</c:v>
                </c:pt>
                <c:pt idx="140">
                  <c:v>1709</c:v>
                </c:pt>
                <c:pt idx="141">
                  <c:v>1689</c:v>
                </c:pt>
                <c:pt idx="142">
                  <c:v>1636</c:v>
                </c:pt>
                <c:pt idx="143">
                  <c:v>1723</c:v>
                </c:pt>
                <c:pt idx="144">
                  <c:v>1669</c:v>
                </c:pt>
                <c:pt idx="145">
                  <c:v>1650</c:v>
                </c:pt>
                <c:pt idx="146">
                  <c:v>1677</c:v>
                </c:pt>
                <c:pt idx="147">
                  <c:v>1671</c:v>
                </c:pt>
                <c:pt idx="148">
                  <c:v>1682</c:v>
                </c:pt>
                <c:pt idx="149">
                  <c:v>1672</c:v>
                </c:pt>
                <c:pt idx="150">
                  <c:v>1652</c:v>
                </c:pt>
                <c:pt idx="151">
                  <c:v>1661</c:v>
                </c:pt>
                <c:pt idx="152">
                  <c:v>1668</c:v>
                </c:pt>
                <c:pt idx="153">
                  <c:v>1660</c:v>
                </c:pt>
                <c:pt idx="154">
                  <c:v>1661</c:v>
                </c:pt>
                <c:pt idx="155">
                  <c:v>1670</c:v>
                </c:pt>
                <c:pt idx="156">
                  <c:v>1643</c:v>
                </c:pt>
                <c:pt idx="157">
                  <c:v>1645</c:v>
                </c:pt>
                <c:pt idx="158">
                  <c:v>1642</c:v>
                </c:pt>
                <c:pt idx="159">
                  <c:v>1641</c:v>
                </c:pt>
                <c:pt idx="160">
                  <c:v>1657</c:v>
                </c:pt>
                <c:pt idx="161">
                  <c:v>1634</c:v>
                </c:pt>
                <c:pt idx="162">
                  <c:v>1668</c:v>
                </c:pt>
                <c:pt idx="163">
                  <c:v>1647</c:v>
                </c:pt>
                <c:pt idx="164">
                  <c:v>1636</c:v>
                </c:pt>
                <c:pt idx="165">
                  <c:v>1642</c:v>
                </c:pt>
                <c:pt idx="166">
                  <c:v>1652</c:v>
                </c:pt>
                <c:pt idx="167">
                  <c:v>1679</c:v>
                </c:pt>
                <c:pt idx="168">
                  <c:v>1404</c:v>
                </c:pt>
                <c:pt idx="169">
                  <c:v>1332</c:v>
                </c:pt>
                <c:pt idx="170">
                  <c:v>1351</c:v>
                </c:pt>
                <c:pt idx="171">
                  <c:v>1475</c:v>
                </c:pt>
                <c:pt idx="172">
                  <c:v>1393</c:v>
                </c:pt>
                <c:pt idx="173">
                  <c:v>1424</c:v>
                </c:pt>
                <c:pt idx="174">
                  <c:v>1374</c:v>
                </c:pt>
                <c:pt idx="175">
                  <c:v>1350</c:v>
                </c:pt>
                <c:pt idx="176">
                  <c:v>1374</c:v>
                </c:pt>
                <c:pt idx="177">
                  <c:v>1348</c:v>
                </c:pt>
                <c:pt idx="178">
                  <c:v>1350</c:v>
                </c:pt>
                <c:pt idx="179">
                  <c:v>482</c:v>
                </c:pt>
                <c:pt idx="180">
                  <c:v>686</c:v>
                </c:pt>
                <c:pt idx="181">
                  <c:v>1304</c:v>
                </c:pt>
                <c:pt idx="182">
                  <c:v>1251</c:v>
                </c:pt>
                <c:pt idx="183">
                  <c:v>1300</c:v>
                </c:pt>
                <c:pt idx="184">
                  <c:v>1380</c:v>
                </c:pt>
                <c:pt idx="185">
                  <c:v>1328</c:v>
                </c:pt>
                <c:pt idx="186">
                  <c:v>1389</c:v>
                </c:pt>
                <c:pt idx="187">
                  <c:v>1308</c:v>
                </c:pt>
                <c:pt idx="188">
                  <c:v>1327</c:v>
                </c:pt>
                <c:pt idx="189">
                  <c:v>1361</c:v>
                </c:pt>
                <c:pt idx="190">
                  <c:v>1359</c:v>
                </c:pt>
                <c:pt idx="191">
                  <c:v>1363</c:v>
                </c:pt>
                <c:pt idx="192">
                  <c:v>1356</c:v>
                </c:pt>
                <c:pt idx="193">
                  <c:v>1338</c:v>
                </c:pt>
                <c:pt idx="194">
                  <c:v>1358</c:v>
                </c:pt>
                <c:pt idx="195">
                  <c:v>1308</c:v>
                </c:pt>
                <c:pt idx="196">
                  <c:v>1334</c:v>
                </c:pt>
                <c:pt idx="197">
                  <c:v>1374</c:v>
                </c:pt>
                <c:pt idx="198">
                  <c:v>1332</c:v>
                </c:pt>
                <c:pt idx="199">
                  <c:v>1368</c:v>
                </c:pt>
                <c:pt idx="200">
                  <c:v>1422</c:v>
                </c:pt>
                <c:pt idx="201">
                  <c:v>1270</c:v>
                </c:pt>
                <c:pt idx="202">
                  <c:v>1319</c:v>
                </c:pt>
                <c:pt idx="203">
                  <c:v>1345</c:v>
                </c:pt>
                <c:pt idx="204">
                  <c:v>1331</c:v>
                </c:pt>
                <c:pt idx="205">
                  <c:v>1366</c:v>
                </c:pt>
                <c:pt idx="206">
                  <c:v>1315</c:v>
                </c:pt>
                <c:pt idx="207">
                  <c:v>1348</c:v>
                </c:pt>
                <c:pt idx="208">
                  <c:v>1317</c:v>
                </c:pt>
                <c:pt idx="209">
                  <c:v>1543</c:v>
                </c:pt>
                <c:pt idx="210">
                  <c:v>1666</c:v>
                </c:pt>
                <c:pt idx="211">
                  <c:v>1666</c:v>
                </c:pt>
                <c:pt idx="212">
                  <c:v>1333</c:v>
                </c:pt>
                <c:pt idx="213">
                  <c:v>1421</c:v>
                </c:pt>
                <c:pt idx="214">
                  <c:v>1676</c:v>
                </c:pt>
                <c:pt idx="215">
                  <c:v>1694</c:v>
                </c:pt>
                <c:pt idx="216">
                  <c:v>1668</c:v>
                </c:pt>
                <c:pt idx="217">
                  <c:v>1669</c:v>
                </c:pt>
                <c:pt idx="218">
                  <c:v>1336</c:v>
                </c:pt>
                <c:pt idx="219">
                  <c:v>1395</c:v>
                </c:pt>
                <c:pt idx="220">
                  <c:v>1343</c:v>
                </c:pt>
                <c:pt idx="221">
                  <c:v>1320</c:v>
                </c:pt>
                <c:pt idx="222">
                  <c:v>1297</c:v>
                </c:pt>
                <c:pt idx="223">
                  <c:v>1342</c:v>
                </c:pt>
                <c:pt idx="224">
                  <c:v>1307</c:v>
                </c:pt>
                <c:pt idx="225">
                  <c:v>1355</c:v>
                </c:pt>
                <c:pt idx="226">
                  <c:v>1518</c:v>
                </c:pt>
                <c:pt idx="227">
                  <c:v>1696</c:v>
                </c:pt>
                <c:pt idx="228">
                  <c:v>1377</c:v>
                </c:pt>
                <c:pt idx="229">
                  <c:v>1677</c:v>
                </c:pt>
                <c:pt idx="230">
                  <c:v>1630</c:v>
                </c:pt>
                <c:pt idx="231">
                  <c:v>1639</c:v>
                </c:pt>
                <c:pt idx="232">
                  <c:v>1877</c:v>
                </c:pt>
                <c:pt idx="233">
                  <c:v>1870</c:v>
                </c:pt>
                <c:pt idx="234">
                  <c:v>1879</c:v>
                </c:pt>
                <c:pt idx="235">
                  <c:v>1885</c:v>
                </c:pt>
                <c:pt idx="236">
                  <c:v>1914</c:v>
                </c:pt>
                <c:pt idx="237">
                  <c:v>1927</c:v>
                </c:pt>
                <c:pt idx="238">
                  <c:v>1903</c:v>
                </c:pt>
                <c:pt idx="239">
                  <c:v>1890</c:v>
                </c:pt>
                <c:pt idx="240">
                  <c:v>1891</c:v>
                </c:pt>
                <c:pt idx="241">
                  <c:v>1895</c:v>
                </c:pt>
                <c:pt idx="242">
                  <c:v>1934</c:v>
                </c:pt>
                <c:pt idx="243">
                  <c:v>1887</c:v>
                </c:pt>
                <c:pt idx="244">
                  <c:v>1916</c:v>
                </c:pt>
                <c:pt idx="245">
                  <c:v>1854</c:v>
                </c:pt>
                <c:pt idx="246">
                  <c:v>1903</c:v>
                </c:pt>
                <c:pt idx="247">
                  <c:v>1927</c:v>
                </c:pt>
                <c:pt idx="248">
                  <c:v>1885</c:v>
                </c:pt>
                <c:pt idx="249">
                  <c:v>1867</c:v>
                </c:pt>
                <c:pt idx="250">
                  <c:v>1884</c:v>
                </c:pt>
                <c:pt idx="251">
                  <c:v>1852</c:v>
                </c:pt>
                <c:pt idx="252">
                  <c:v>1857</c:v>
                </c:pt>
                <c:pt idx="253">
                  <c:v>1871</c:v>
                </c:pt>
                <c:pt idx="254">
                  <c:v>1860</c:v>
                </c:pt>
                <c:pt idx="255">
                  <c:v>1790</c:v>
                </c:pt>
                <c:pt idx="256">
                  <c:v>1858</c:v>
                </c:pt>
                <c:pt idx="257">
                  <c:v>1874</c:v>
                </c:pt>
                <c:pt idx="258">
                  <c:v>1849</c:v>
                </c:pt>
                <c:pt idx="259">
                  <c:v>1734</c:v>
                </c:pt>
                <c:pt idx="260">
                  <c:v>1928</c:v>
                </c:pt>
                <c:pt idx="261">
                  <c:v>1921</c:v>
                </c:pt>
                <c:pt idx="262">
                  <c:v>1908</c:v>
                </c:pt>
                <c:pt idx="263">
                  <c:v>1887</c:v>
                </c:pt>
                <c:pt idx="264">
                  <c:v>1931</c:v>
                </c:pt>
                <c:pt idx="265">
                  <c:v>1919</c:v>
                </c:pt>
                <c:pt idx="266">
                  <c:v>1919</c:v>
                </c:pt>
                <c:pt idx="267">
                  <c:v>1915</c:v>
                </c:pt>
                <c:pt idx="268">
                  <c:v>1905</c:v>
                </c:pt>
                <c:pt idx="269">
                  <c:v>1925</c:v>
                </c:pt>
                <c:pt idx="270">
                  <c:v>1927</c:v>
                </c:pt>
                <c:pt idx="271">
                  <c:v>1925</c:v>
                </c:pt>
                <c:pt idx="272">
                  <c:v>1913</c:v>
                </c:pt>
                <c:pt idx="273">
                  <c:v>1906</c:v>
                </c:pt>
                <c:pt idx="274">
                  <c:v>1902</c:v>
                </c:pt>
                <c:pt idx="275">
                  <c:v>1835</c:v>
                </c:pt>
                <c:pt idx="276">
                  <c:v>1800</c:v>
                </c:pt>
                <c:pt idx="277">
                  <c:v>1870</c:v>
                </c:pt>
                <c:pt idx="278">
                  <c:v>1838</c:v>
                </c:pt>
                <c:pt idx="279">
                  <c:v>1813</c:v>
                </c:pt>
                <c:pt idx="280">
                  <c:v>1840</c:v>
                </c:pt>
                <c:pt idx="281">
                  <c:v>1888</c:v>
                </c:pt>
                <c:pt idx="282">
                  <c:v>1886</c:v>
                </c:pt>
                <c:pt idx="283">
                  <c:v>1839</c:v>
                </c:pt>
                <c:pt idx="284">
                  <c:v>1915</c:v>
                </c:pt>
                <c:pt idx="285">
                  <c:v>1910</c:v>
                </c:pt>
                <c:pt idx="286">
                  <c:v>1912</c:v>
                </c:pt>
                <c:pt idx="287">
                  <c:v>1912</c:v>
                </c:pt>
                <c:pt idx="288">
                  <c:v>1908</c:v>
                </c:pt>
                <c:pt idx="289">
                  <c:v>1929</c:v>
                </c:pt>
                <c:pt idx="290">
                  <c:v>1900</c:v>
                </c:pt>
                <c:pt idx="291">
                  <c:v>1910</c:v>
                </c:pt>
                <c:pt idx="292">
                  <c:v>1931</c:v>
                </c:pt>
                <c:pt idx="293">
                  <c:v>1901</c:v>
                </c:pt>
                <c:pt idx="294">
                  <c:v>1930</c:v>
                </c:pt>
                <c:pt idx="295">
                  <c:v>1945</c:v>
                </c:pt>
                <c:pt idx="296">
                  <c:v>1887</c:v>
                </c:pt>
                <c:pt idx="297">
                  <c:v>1934</c:v>
                </c:pt>
                <c:pt idx="298">
                  <c:v>1880</c:v>
                </c:pt>
                <c:pt idx="299">
                  <c:v>1960</c:v>
                </c:pt>
                <c:pt idx="300">
                  <c:v>1902</c:v>
                </c:pt>
                <c:pt idx="301">
                  <c:v>1773</c:v>
                </c:pt>
                <c:pt idx="302">
                  <c:v>1920</c:v>
                </c:pt>
                <c:pt idx="303">
                  <c:v>1964</c:v>
                </c:pt>
                <c:pt idx="304">
                  <c:v>1959</c:v>
                </c:pt>
                <c:pt idx="305">
                  <c:v>1867</c:v>
                </c:pt>
                <c:pt idx="306">
                  <c:v>1941</c:v>
                </c:pt>
                <c:pt idx="307">
                  <c:v>1805</c:v>
                </c:pt>
                <c:pt idx="308">
                  <c:v>1854</c:v>
                </c:pt>
                <c:pt idx="309">
                  <c:v>1912</c:v>
                </c:pt>
                <c:pt idx="310">
                  <c:v>1925</c:v>
                </c:pt>
                <c:pt idx="311">
                  <c:v>1903</c:v>
                </c:pt>
                <c:pt idx="312">
                  <c:v>1926</c:v>
                </c:pt>
                <c:pt idx="313">
                  <c:v>1923</c:v>
                </c:pt>
                <c:pt idx="314">
                  <c:v>1859</c:v>
                </c:pt>
                <c:pt idx="315">
                  <c:v>1879</c:v>
                </c:pt>
                <c:pt idx="316">
                  <c:v>1895</c:v>
                </c:pt>
                <c:pt idx="317">
                  <c:v>1893</c:v>
                </c:pt>
                <c:pt idx="318">
                  <c:v>1823</c:v>
                </c:pt>
                <c:pt idx="319">
                  <c:v>1846</c:v>
                </c:pt>
                <c:pt idx="320">
                  <c:v>1857</c:v>
                </c:pt>
                <c:pt idx="321">
                  <c:v>1640</c:v>
                </c:pt>
                <c:pt idx="322">
                  <c:v>1472</c:v>
                </c:pt>
                <c:pt idx="323">
                  <c:v>1296</c:v>
                </c:pt>
                <c:pt idx="324">
                  <c:v>1203</c:v>
                </c:pt>
                <c:pt idx="325">
                  <c:v>1203</c:v>
                </c:pt>
                <c:pt idx="326">
                  <c:v>1185</c:v>
                </c:pt>
                <c:pt idx="327">
                  <c:v>1177</c:v>
                </c:pt>
                <c:pt idx="328">
                  <c:v>1168</c:v>
                </c:pt>
                <c:pt idx="329">
                  <c:v>1132</c:v>
                </c:pt>
                <c:pt idx="330">
                  <c:v>1181</c:v>
                </c:pt>
                <c:pt idx="331">
                  <c:v>1146</c:v>
                </c:pt>
                <c:pt idx="332">
                  <c:v>1139</c:v>
                </c:pt>
                <c:pt idx="333">
                  <c:v>1226</c:v>
                </c:pt>
                <c:pt idx="334">
                  <c:v>1195</c:v>
                </c:pt>
                <c:pt idx="335">
                  <c:v>1185</c:v>
                </c:pt>
                <c:pt idx="336">
                  <c:v>1164</c:v>
                </c:pt>
                <c:pt idx="337">
                  <c:v>1191</c:v>
                </c:pt>
                <c:pt idx="338">
                  <c:v>1233</c:v>
                </c:pt>
                <c:pt idx="339">
                  <c:v>1177</c:v>
                </c:pt>
                <c:pt idx="340">
                  <c:v>1187</c:v>
                </c:pt>
                <c:pt idx="341">
                  <c:v>1217</c:v>
                </c:pt>
                <c:pt idx="342">
                  <c:v>1567</c:v>
                </c:pt>
                <c:pt idx="343">
                  <c:v>1565</c:v>
                </c:pt>
                <c:pt idx="344">
                  <c:v>1563</c:v>
                </c:pt>
                <c:pt idx="345">
                  <c:v>1575</c:v>
                </c:pt>
                <c:pt idx="346">
                  <c:v>1492</c:v>
                </c:pt>
                <c:pt idx="347">
                  <c:v>1541</c:v>
                </c:pt>
                <c:pt idx="348">
                  <c:v>1552</c:v>
                </c:pt>
                <c:pt idx="349">
                  <c:v>1473</c:v>
                </c:pt>
                <c:pt idx="350">
                  <c:v>1519</c:v>
                </c:pt>
                <c:pt idx="351">
                  <c:v>542</c:v>
                </c:pt>
                <c:pt idx="352">
                  <c:v>125</c:v>
                </c:pt>
                <c:pt idx="353">
                  <c:v>126</c:v>
                </c:pt>
                <c:pt idx="354">
                  <c:v>551</c:v>
                </c:pt>
                <c:pt idx="355">
                  <c:v>1154</c:v>
                </c:pt>
                <c:pt idx="356">
                  <c:v>1169</c:v>
                </c:pt>
                <c:pt idx="357">
                  <c:v>1179</c:v>
                </c:pt>
                <c:pt idx="358">
                  <c:v>1191</c:v>
                </c:pt>
                <c:pt idx="359">
                  <c:v>1216</c:v>
                </c:pt>
                <c:pt idx="360">
                  <c:v>1187</c:v>
                </c:pt>
                <c:pt idx="361">
                  <c:v>1198</c:v>
                </c:pt>
                <c:pt idx="362">
                  <c:v>1206</c:v>
                </c:pt>
                <c:pt idx="363">
                  <c:v>1198</c:v>
                </c:pt>
                <c:pt idx="364">
                  <c:v>1176</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875</c:v>
                </c:pt>
                <c:pt idx="1">
                  <c:v>-919</c:v>
                </c:pt>
                <c:pt idx="2">
                  <c:v>-818</c:v>
                </c:pt>
                <c:pt idx="3">
                  <c:v>-941</c:v>
                </c:pt>
                <c:pt idx="4">
                  <c:v>-921</c:v>
                </c:pt>
                <c:pt idx="5">
                  <c:v>-845</c:v>
                </c:pt>
                <c:pt idx="6">
                  <c:v>-925</c:v>
                </c:pt>
                <c:pt idx="7">
                  <c:v>-720</c:v>
                </c:pt>
                <c:pt idx="8">
                  <c:v>-755</c:v>
                </c:pt>
                <c:pt idx="9">
                  <c:v>-729</c:v>
                </c:pt>
                <c:pt idx="10">
                  <c:v>-581</c:v>
                </c:pt>
                <c:pt idx="11">
                  <c:v>-435</c:v>
                </c:pt>
                <c:pt idx="12">
                  <c:v>-454</c:v>
                </c:pt>
                <c:pt idx="13">
                  <c:v>107</c:v>
                </c:pt>
                <c:pt idx="14">
                  <c:v>65</c:v>
                </c:pt>
                <c:pt idx="15">
                  <c:v>58</c:v>
                </c:pt>
                <c:pt idx="16">
                  <c:v>3</c:v>
                </c:pt>
                <c:pt idx="17">
                  <c:v>31</c:v>
                </c:pt>
                <c:pt idx="18">
                  <c:v>-32</c:v>
                </c:pt>
                <c:pt idx="19">
                  <c:v>134</c:v>
                </c:pt>
                <c:pt idx="20">
                  <c:v>162</c:v>
                </c:pt>
                <c:pt idx="21">
                  <c:v>-331</c:v>
                </c:pt>
                <c:pt idx="22">
                  <c:v>-799</c:v>
                </c:pt>
                <c:pt idx="23">
                  <c:v>-762</c:v>
                </c:pt>
                <c:pt idx="24">
                  <c:v>-734</c:v>
                </c:pt>
                <c:pt idx="25">
                  <c:v>-821</c:v>
                </c:pt>
                <c:pt idx="26">
                  <c:v>-575</c:v>
                </c:pt>
                <c:pt idx="27">
                  <c:v>-375</c:v>
                </c:pt>
                <c:pt idx="28">
                  <c:v>-336</c:v>
                </c:pt>
                <c:pt idx="29">
                  <c:v>-313</c:v>
                </c:pt>
                <c:pt idx="30">
                  <c:v>-430</c:v>
                </c:pt>
                <c:pt idx="31">
                  <c:v>-453</c:v>
                </c:pt>
                <c:pt idx="32">
                  <c:v>-479</c:v>
                </c:pt>
                <c:pt idx="33">
                  <c:v>-459</c:v>
                </c:pt>
                <c:pt idx="34">
                  <c:v>-284</c:v>
                </c:pt>
                <c:pt idx="35">
                  <c:v>-248</c:v>
                </c:pt>
                <c:pt idx="36">
                  <c:v>-307</c:v>
                </c:pt>
                <c:pt idx="37">
                  <c:v>-420</c:v>
                </c:pt>
                <c:pt idx="38">
                  <c:v>-674</c:v>
                </c:pt>
                <c:pt idx="39">
                  <c:v>-587</c:v>
                </c:pt>
                <c:pt idx="40">
                  <c:v>-514</c:v>
                </c:pt>
                <c:pt idx="41">
                  <c:v>-513</c:v>
                </c:pt>
                <c:pt idx="42">
                  <c:v>-575</c:v>
                </c:pt>
                <c:pt idx="43">
                  <c:v>-619</c:v>
                </c:pt>
                <c:pt idx="44">
                  <c:v>-564</c:v>
                </c:pt>
                <c:pt idx="45">
                  <c:v>-565</c:v>
                </c:pt>
                <c:pt idx="46">
                  <c:v>-610</c:v>
                </c:pt>
                <c:pt idx="47">
                  <c:v>-663</c:v>
                </c:pt>
                <c:pt idx="48">
                  <c:v>-637</c:v>
                </c:pt>
                <c:pt idx="49">
                  <c:v>-568</c:v>
                </c:pt>
                <c:pt idx="50">
                  <c:v>-603</c:v>
                </c:pt>
                <c:pt idx="51">
                  <c:v>-725</c:v>
                </c:pt>
                <c:pt idx="52">
                  <c:v>-781</c:v>
                </c:pt>
                <c:pt idx="53">
                  <c:v>-743</c:v>
                </c:pt>
                <c:pt idx="54">
                  <c:v>-864</c:v>
                </c:pt>
                <c:pt idx="55">
                  <c:v>-847</c:v>
                </c:pt>
                <c:pt idx="56">
                  <c:v>-613</c:v>
                </c:pt>
                <c:pt idx="57">
                  <c:v>-812</c:v>
                </c:pt>
                <c:pt idx="58">
                  <c:v>-695</c:v>
                </c:pt>
                <c:pt idx="59">
                  <c:v>-443</c:v>
                </c:pt>
                <c:pt idx="60">
                  <c:v>-487</c:v>
                </c:pt>
                <c:pt idx="61">
                  <c:v>-771</c:v>
                </c:pt>
                <c:pt idx="62">
                  <c:v>-777</c:v>
                </c:pt>
                <c:pt idx="63">
                  <c:v>-601</c:v>
                </c:pt>
                <c:pt idx="64">
                  <c:v>-662</c:v>
                </c:pt>
                <c:pt idx="65">
                  <c:v>-519</c:v>
                </c:pt>
                <c:pt idx="66">
                  <c:v>-570</c:v>
                </c:pt>
                <c:pt idx="67">
                  <c:v>-843</c:v>
                </c:pt>
                <c:pt idx="68">
                  <c:v>-678</c:v>
                </c:pt>
                <c:pt idx="69">
                  <c:v>-522</c:v>
                </c:pt>
                <c:pt idx="70">
                  <c:v>-690</c:v>
                </c:pt>
                <c:pt idx="71">
                  <c:v>-1569</c:v>
                </c:pt>
                <c:pt idx="72">
                  <c:v>-2108</c:v>
                </c:pt>
                <c:pt idx="73">
                  <c:v>-2120</c:v>
                </c:pt>
                <c:pt idx="74">
                  <c:v>-1786</c:v>
                </c:pt>
                <c:pt idx="75">
                  <c:v>-1231</c:v>
                </c:pt>
                <c:pt idx="76">
                  <c:v>-1178</c:v>
                </c:pt>
                <c:pt idx="77">
                  <c:v>-920</c:v>
                </c:pt>
                <c:pt idx="78">
                  <c:v>-933</c:v>
                </c:pt>
                <c:pt idx="79">
                  <c:v>-887</c:v>
                </c:pt>
                <c:pt idx="80">
                  <c:v>-983</c:v>
                </c:pt>
                <c:pt idx="81">
                  <c:v>-1012</c:v>
                </c:pt>
                <c:pt idx="82">
                  <c:v>-1065</c:v>
                </c:pt>
                <c:pt idx="83">
                  <c:v>-952</c:v>
                </c:pt>
                <c:pt idx="84">
                  <c:v>-713</c:v>
                </c:pt>
                <c:pt idx="85">
                  <c:v>-1013</c:v>
                </c:pt>
                <c:pt idx="86">
                  <c:v>-1240</c:v>
                </c:pt>
                <c:pt idx="87">
                  <c:v>-1407</c:v>
                </c:pt>
                <c:pt idx="88">
                  <c:v>-1714</c:v>
                </c:pt>
                <c:pt idx="89">
                  <c:v>-1458</c:v>
                </c:pt>
                <c:pt idx="90">
                  <c:v>-1448</c:v>
                </c:pt>
                <c:pt idx="91">
                  <c:v>-1566</c:v>
                </c:pt>
                <c:pt idx="92">
                  <c:v>-1347</c:v>
                </c:pt>
                <c:pt idx="93">
                  <c:v>-1332</c:v>
                </c:pt>
                <c:pt idx="94">
                  <c:v>-1375</c:v>
                </c:pt>
                <c:pt idx="95">
                  <c:v>-1486</c:v>
                </c:pt>
                <c:pt idx="96">
                  <c:v>-1418</c:v>
                </c:pt>
                <c:pt idx="97">
                  <c:v>-1342</c:v>
                </c:pt>
                <c:pt idx="98">
                  <c:v>-1341</c:v>
                </c:pt>
                <c:pt idx="99">
                  <c:v>-1294</c:v>
                </c:pt>
                <c:pt idx="100">
                  <c:v>-1376</c:v>
                </c:pt>
                <c:pt idx="101">
                  <c:v>-1084</c:v>
                </c:pt>
                <c:pt idx="102">
                  <c:v>-1352</c:v>
                </c:pt>
                <c:pt idx="103">
                  <c:v>-1375</c:v>
                </c:pt>
                <c:pt idx="104">
                  <c:v>-1197</c:v>
                </c:pt>
                <c:pt idx="105">
                  <c:v>-1201</c:v>
                </c:pt>
                <c:pt idx="106">
                  <c:v>-1321</c:v>
                </c:pt>
                <c:pt idx="107">
                  <c:v>-1325</c:v>
                </c:pt>
                <c:pt idx="108">
                  <c:v>-1294</c:v>
                </c:pt>
                <c:pt idx="109">
                  <c:v>-1320</c:v>
                </c:pt>
                <c:pt idx="110">
                  <c:v>-1052</c:v>
                </c:pt>
                <c:pt idx="111">
                  <c:v>-587</c:v>
                </c:pt>
                <c:pt idx="112">
                  <c:v>-728</c:v>
                </c:pt>
                <c:pt idx="113">
                  <c:v>-1043</c:v>
                </c:pt>
                <c:pt idx="114">
                  <c:v>-1086</c:v>
                </c:pt>
                <c:pt idx="115">
                  <c:v>-1212</c:v>
                </c:pt>
                <c:pt idx="116">
                  <c:v>-1362</c:v>
                </c:pt>
                <c:pt idx="117">
                  <c:v>-1274</c:v>
                </c:pt>
                <c:pt idx="118">
                  <c:v>-1226</c:v>
                </c:pt>
                <c:pt idx="119">
                  <c:v>-1097</c:v>
                </c:pt>
                <c:pt idx="120">
                  <c:v>-1045</c:v>
                </c:pt>
                <c:pt idx="121">
                  <c:v>-1402</c:v>
                </c:pt>
                <c:pt idx="122">
                  <c:v>-1374</c:v>
                </c:pt>
                <c:pt idx="123">
                  <c:v>-1257</c:v>
                </c:pt>
                <c:pt idx="124">
                  <c:v>-1037</c:v>
                </c:pt>
                <c:pt idx="125">
                  <c:v>-1047</c:v>
                </c:pt>
                <c:pt idx="126">
                  <c:v>-1057</c:v>
                </c:pt>
                <c:pt idx="127">
                  <c:v>-1294</c:v>
                </c:pt>
                <c:pt idx="128">
                  <c:v>-1088</c:v>
                </c:pt>
                <c:pt idx="129">
                  <c:v>-917</c:v>
                </c:pt>
                <c:pt idx="130">
                  <c:v>-878</c:v>
                </c:pt>
                <c:pt idx="131">
                  <c:v>-920</c:v>
                </c:pt>
                <c:pt idx="132">
                  <c:v>-772</c:v>
                </c:pt>
                <c:pt idx="133">
                  <c:v>-600</c:v>
                </c:pt>
                <c:pt idx="134">
                  <c:v>-1020</c:v>
                </c:pt>
                <c:pt idx="135">
                  <c:v>-1000</c:v>
                </c:pt>
                <c:pt idx="136">
                  <c:v>-1093</c:v>
                </c:pt>
                <c:pt idx="137">
                  <c:v>-1195</c:v>
                </c:pt>
                <c:pt idx="138">
                  <c:v>-930</c:v>
                </c:pt>
                <c:pt idx="139">
                  <c:v>-999</c:v>
                </c:pt>
                <c:pt idx="140">
                  <c:v>-952</c:v>
                </c:pt>
                <c:pt idx="141">
                  <c:v>-978</c:v>
                </c:pt>
                <c:pt idx="142">
                  <c:v>-940</c:v>
                </c:pt>
                <c:pt idx="143">
                  <c:v>-1023</c:v>
                </c:pt>
                <c:pt idx="144">
                  <c:v>-642</c:v>
                </c:pt>
                <c:pt idx="145">
                  <c:v>-425</c:v>
                </c:pt>
                <c:pt idx="146">
                  <c:v>-334</c:v>
                </c:pt>
                <c:pt idx="147">
                  <c:v>-383</c:v>
                </c:pt>
                <c:pt idx="148">
                  <c:v>-508</c:v>
                </c:pt>
                <c:pt idx="149">
                  <c:v>-430</c:v>
                </c:pt>
                <c:pt idx="150">
                  <c:v>-429</c:v>
                </c:pt>
                <c:pt idx="151">
                  <c:v>-412</c:v>
                </c:pt>
                <c:pt idx="152">
                  <c:v>-379</c:v>
                </c:pt>
                <c:pt idx="153">
                  <c:v>-329</c:v>
                </c:pt>
                <c:pt idx="154">
                  <c:v>-315</c:v>
                </c:pt>
                <c:pt idx="155">
                  <c:v>-389</c:v>
                </c:pt>
                <c:pt idx="156">
                  <c:v>-298</c:v>
                </c:pt>
                <c:pt idx="157">
                  <c:v>-297</c:v>
                </c:pt>
                <c:pt idx="158">
                  <c:v>-295</c:v>
                </c:pt>
                <c:pt idx="159">
                  <c:v>-345</c:v>
                </c:pt>
                <c:pt idx="160">
                  <c:v>-245</c:v>
                </c:pt>
                <c:pt idx="161">
                  <c:v>-190</c:v>
                </c:pt>
                <c:pt idx="162">
                  <c:v>-193</c:v>
                </c:pt>
                <c:pt idx="163">
                  <c:v>-296</c:v>
                </c:pt>
                <c:pt idx="164">
                  <c:v>-313</c:v>
                </c:pt>
                <c:pt idx="165">
                  <c:v>-247</c:v>
                </c:pt>
                <c:pt idx="166">
                  <c:v>-168</c:v>
                </c:pt>
                <c:pt idx="167">
                  <c:v>-144</c:v>
                </c:pt>
                <c:pt idx="168">
                  <c:v>-345</c:v>
                </c:pt>
                <c:pt idx="169">
                  <c:v>-578</c:v>
                </c:pt>
                <c:pt idx="170">
                  <c:v>-501</c:v>
                </c:pt>
                <c:pt idx="171">
                  <c:v>-335</c:v>
                </c:pt>
                <c:pt idx="172">
                  <c:v>-496</c:v>
                </c:pt>
                <c:pt idx="173">
                  <c:v>-450</c:v>
                </c:pt>
                <c:pt idx="174">
                  <c:v>-366</c:v>
                </c:pt>
                <c:pt idx="175">
                  <c:v>-363</c:v>
                </c:pt>
                <c:pt idx="176">
                  <c:v>-401</c:v>
                </c:pt>
                <c:pt idx="177">
                  <c:v>-457</c:v>
                </c:pt>
                <c:pt idx="178">
                  <c:v>-575</c:v>
                </c:pt>
                <c:pt idx="179">
                  <c:v>-1364</c:v>
                </c:pt>
                <c:pt idx="180">
                  <c:v>-1183</c:v>
                </c:pt>
                <c:pt idx="181">
                  <c:v>-500</c:v>
                </c:pt>
                <c:pt idx="182">
                  <c:v>-595</c:v>
                </c:pt>
                <c:pt idx="183">
                  <c:v>-532</c:v>
                </c:pt>
                <c:pt idx="184">
                  <c:v>-362</c:v>
                </c:pt>
                <c:pt idx="185">
                  <c:v>-454</c:v>
                </c:pt>
                <c:pt idx="186">
                  <c:v>-459</c:v>
                </c:pt>
                <c:pt idx="187">
                  <c:v>-622</c:v>
                </c:pt>
                <c:pt idx="188">
                  <c:v>-693</c:v>
                </c:pt>
                <c:pt idx="189">
                  <c:v>-729</c:v>
                </c:pt>
                <c:pt idx="190">
                  <c:v>-724</c:v>
                </c:pt>
                <c:pt idx="191">
                  <c:v>-623</c:v>
                </c:pt>
                <c:pt idx="192">
                  <c:v>-517</c:v>
                </c:pt>
                <c:pt idx="193">
                  <c:v>-617</c:v>
                </c:pt>
                <c:pt idx="194">
                  <c:v>-693</c:v>
                </c:pt>
                <c:pt idx="195">
                  <c:v>-668</c:v>
                </c:pt>
                <c:pt idx="196">
                  <c:v>-620</c:v>
                </c:pt>
                <c:pt idx="197">
                  <c:v>-401</c:v>
                </c:pt>
                <c:pt idx="198">
                  <c:v>-739</c:v>
                </c:pt>
                <c:pt idx="199">
                  <c:v>-922</c:v>
                </c:pt>
                <c:pt idx="200">
                  <c:v>-938</c:v>
                </c:pt>
                <c:pt idx="201">
                  <c:v>-973</c:v>
                </c:pt>
                <c:pt idx="202">
                  <c:v>-845</c:v>
                </c:pt>
                <c:pt idx="203">
                  <c:v>-1006</c:v>
                </c:pt>
                <c:pt idx="204">
                  <c:v>-1334</c:v>
                </c:pt>
                <c:pt idx="205">
                  <c:v>-1407</c:v>
                </c:pt>
                <c:pt idx="206">
                  <c:v>-1452</c:v>
                </c:pt>
                <c:pt idx="207">
                  <c:v>-1357</c:v>
                </c:pt>
                <c:pt idx="208">
                  <c:v>-1504</c:v>
                </c:pt>
                <c:pt idx="209">
                  <c:v>-1189</c:v>
                </c:pt>
                <c:pt idx="210">
                  <c:v>-890</c:v>
                </c:pt>
                <c:pt idx="211">
                  <c:v>-864</c:v>
                </c:pt>
                <c:pt idx="212">
                  <c:v>-1072</c:v>
                </c:pt>
                <c:pt idx="213">
                  <c:v>-1163</c:v>
                </c:pt>
                <c:pt idx="214">
                  <c:v>-1158</c:v>
                </c:pt>
                <c:pt idx="215">
                  <c:v>-1165</c:v>
                </c:pt>
                <c:pt idx="216">
                  <c:v>-905</c:v>
                </c:pt>
                <c:pt idx="217">
                  <c:v>-740</c:v>
                </c:pt>
                <c:pt idx="218">
                  <c:v>-1158</c:v>
                </c:pt>
                <c:pt idx="219">
                  <c:v>-1004</c:v>
                </c:pt>
                <c:pt idx="220">
                  <c:v>-1032</c:v>
                </c:pt>
                <c:pt idx="221">
                  <c:v>-999</c:v>
                </c:pt>
                <c:pt idx="222">
                  <c:v>-790</c:v>
                </c:pt>
                <c:pt idx="223">
                  <c:v>-720</c:v>
                </c:pt>
                <c:pt idx="224">
                  <c:v>-837</c:v>
                </c:pt>
                <c:pt idx="225">
                  <c:v>-1170</c:v>
                </c:pt>
                <c:pt idx="226">
                  <c:v>-1314</c:v>
                </c:pt>
                <c:pt idx="227">
                  <c:v>-1239</c:v>
                </c:pt>
                <c:pt idx="228">
                  <c:v>-1414</c:v>
                </c:pt>
                <c:pt idx="229">
                  <c:v>-1339</c:v>
                </c:pt>
                <c:pt idx="230">
                  <c:v>-1249</c:v>
                </c:pt>
                <c:pt idx="231">
                  <c:v>-1071</c:v>
                </c:pt>
                <c:pt idx="232">
                  <c:v>-926</c:v>
                </c:pt>
                <c:pt idx="233">
                  <c:v>-1027</c:v>
                </c:pt>
                <c:pt idx="234">
                  <c:v>-1147</c:v>
                </c:pt>
                <c:pt idx="235">
                  <c:v>-983</c:v>
                </c:pt>
                <c:pt idx="236">
                  <c:v>-905</c:v>
                </c:pt>
                <c:pt idx="237">
                  <c:v>-880</c:v>
                </c:pt>
                <c:pt idx="238">
                  <c:v>-863</c:v>
                </c:pt>
                <c:pt idx="239">
                  <c:v>-1057</c:v>
                </c:pt>
                <c:pt idx="240">
                  <c:v>-977</c:v>
                </c:pt>
                <c:pt idx="241">
                  <c:v>-1074</c:v>
                </c:pt>
                <c:pt idx="242">
                  <c:v>-842</c:v>
                </c:pt>
                <c:pt idx="243">
                  <c:v>-793</c:v>
                </c:pt>
                <c:pt idx="244">
                  <c:v>-781</c:v>
                </c:pt>
                <c:pt idx="245">
                  <c:v>-1059</c:v>
                </c:pt>
                <c:pt idx="246">
                  <c:v>-1326</c:v>
                </c:pt>
                <c:pt idx="247">
                  <c:v>-1482</c:v>
                </c:pt>
                <c:pt idx="248">
                  <c:v>-1557</c:v>
                </c:pt>
                <c:pt idx="249">
                  <c:v>-1612</c:v>
                </c:pt>
                <c:pt idx="250">
                  <c:v>-1539</c:v>
                </c:pt>
                <c:pt idx="251">
                  <c:v>-1133</c:v>
                </c:pt>
                <c:pt idx="252">
                  <c:v>-757</c:v>
                </c:pt>
                <c:pt idx="253">
                  <c:v>-795</c:v>
                </c:pt>
                <c:pt idx="254">
                  <c:v>-571</c:v>
                </c:pt>
                <c:pt idx="255">
                  <c:v>-490</c:v>
                </c:pt>
                <c:pt idx="256">
                  <c:v>-624</c:v>
                </c:pt>
                <c:pt idx="257">
                  <c:v>-806</c:v>
                </c:pt>
                <c:pt idx="258">
                  <c:v>-709</c:v>
                </c:pt>
                <c:pt idx="259">
                  <c:v>-745</c:v>
                </c:pt>
                <c:pt idx="260">
                  <c:v>-837</c:v>
                </c:pt>
                <c:pt idx="261">
                  <c:v>-993</c:v>
                </c:pt>
                <c:pt idx="262">
                  <c:v>-924</c:v>
                </c:pt>
                <c:pt idx="263">
                  <c:v>-947</c:v>
                </c:pt>
                <c:pt idx="264">
                  <c:v>-733</c:v>
                </c:pt>
                <c:pt idx="265">
                  <c:v>-571</c:v>
                </c:pt>
                <c:pt idx="266">
                  <c:v>-641</c:v>
                </c:pt>
                <c:pt idx="267">
                  <c:v>-620</c:v>
                </c:pt>
                <c:pt idx="268">
                  <c:v>-623</c:v>
                </c:pt>
                <c:pt idx="269">
                  <c:v>-756</c:v>
                </c:pt>
                <c:pt idx="270">
                  <c:v>-843</c:v>
                </c:pt>
                <c:pt idx="271">
                  <c:v>-596</c:v>
                </c:pt>
                <c:pt idx="272">
                  <c:v>-472</c:v>
                </c:pt>
                <c:pt idx="273">
                  <c:v>-516</c:v>
                </c:pt>
                <c:pt idx="274">
                  <c:v>-577</c:v>
                </c:pt>
                <c:pt idx="275">
                  <c:v>-450</c:v>
                </c:pt>
                <c:pt idx="276">
                  <c:v>-398</c:v>
                </c:pt>
                <c:pt idx="277">
                  <c:v>-500</c:v>
                </c:pt>
                <c:pt idx="278">
                  <c:v>-562</c:v>
                </c:pt>
                <c:pt idx="279">
                  <c:v>-581</c:v>
                </c:pt>
                <c:pt idx="280">
                  <c:v>-621</c:v>
                </c:pt>
                <c:pt idx="281">
                  <c:v>-690</c:v>
                </c:pt>
                <c:pt idx="282">
                  <c:v>-583</c:v>
                </c:pt>
                <c:pt idx="283">
                  <c:v>-671</c:v>
                </c:pt>
                <c:pt idx="284">
                  <c:v>-518</c:v>
                </c:pt>
                <c:pt idx="285">
                  <c:v>-615</c:v>
                </c:pt>
                <c:pt idx="286">
                  <c:v>-937</c:v>
                </c:pt>
                <c:pt idx="287">
                  <c:v>-1054</c:v>
                </c:pt>
                <c:pt idx="288">
                  <c:v>-1106</c:v>
                </c:pt>
                <c:pt idx="289">
                  <c:v>-1011</c:v>
                </c:pt>
                <c:pt idx="290">
                  <c:v>-807</c:v>
                </c:pt>
                <c:pt idx="291">
                  <c:v>-953</c:v>
                </c:pt>
                <c:pt idx="292">
                  <c:v>-689</c:v>
                </c:pt>
                <c:pt idx="293">
                  <c:v>-453</c:v>
                </c:pt>
                <c:pt idx="294">
                  <c:v>-424</c:v>
                </c:pt>
                <c:pt idx="295">
                  <c:v>-486</c:v>
                </c:pt>
                <c:pt idx="296">
                  <c:v>-566</c:v>
                </c:pt>
                <c:pt idx="297">
                  <c:v>-595</c:v>
                </c:pt>
                <c:pt idx="298">
                  <c:v>-609</c:v>
                </c:pt>
                <c:pt idx="299">
                  <c:v>-439</c:v>
                </c:pt>
                <c:pt idx="300">
                  <c:v>-431</c:v>
                </c:pt>
                <c:pt idx="301">
                  <c:v>-505</c:v>
                </c:pt>
                <c:pt idx="302">
                  <c:v>-395</c:v>
                </c:pt>
                <c:pt idx="303">
                  <c:v>-587</c:v>
                </c:pt>
                <c:pt idx="304">
                  <c:v>-609</c:v>
                </c:pt>
                <c:pt idx="305">
                  <c:v>-597</c:v>
                </c:pt>
                <c:pt idx="306">
                  <c:v>-461</c:v>
                </c:pt>
                <c:pt idx="307">
                  <c:v>-578</c:v>
                </c:pt>
                <c:pt idx="308">
                  <c:v>-558</c:v>
                </c:pt>
                <c:pt idx="309">
                  <c:v>-661</c:v>
                </c:pt>
                <c:pt idx="310">
                  <c:v>-904</c:v>
                </c:pt>
                <c:pt idx="311">
                  <c:v>-1160</c:v>
                </c:pt>
                <c:pt idx="312">
                  <c:v>-1235</c:v>
                </c:pt>
                <c:pt idx="313">
                  <c:v>-1146</c:v>
                </c:pt>
                <c:pt idx="314">
                  <c:v>-853</c:v>
                </c:pt>
                <c:pt idx="315">
                  <c:v>-635</c:v>
                </c:pt>
                <c:pt idx="316">
                  <c:v>-589</c:v>
                </c:pt>
                <c:pt idx="317">
                  <c:v>-599</c:v>
                </c:pt>
                <c:pt idx="318">
                  <c:v>-608</c:v>
                </c:pt>
                <c:pt idx="319">
                  <c:v>-769</c:v>
                </c:pt>
                <c:pt idx="320">
                  <c:v>-706</c:v>
                </c:pt>
                <c:pt idx="321">
                  <c:v>-813</c:v>
                </c:pt>
                <c:pt idx="322">
                  <c:v>-1120</c:v>
                </c:pt>
                <c:pt idx="323">
                  <c:v>-1324</c:v>
                </c:pt>
                <c:pt idx="324">
                  <c:v>-1548</c:v>
                </c:pt>
                <c:pt idx="325">
                  <c:v>-1507</c:v>
                </c:pt>
                <c:pt idx="326">
                  <c:v>-1557</c:v>
                </c:pt>
                <c:pt idx="327">
                  <c:v>-1630</c:v>
                </c:pt>
                <c:pt idx="328">
                  <c:v>-1561</c:v>
                </c:pt>
                <c:pt idx="329">
                  <c:v>-1443</c:v>
                </c:pt>
                <c:pt idx="330">
                  <c:v>-1498</c:v>
                </c:pt>
                <c:pt idx="331">
                  <c:v>-1324</c:v>
                </c:pt>
                <c:pt idx="332">
                  <c:v>-1444</c:v>
                </c:pt>
                <c:pt idx="333">
                  <c:v>-1331</c:v>
                </c:pt>
                <c:pt idx="334">
                  <c:v>-1358</c:v>
                </c:pt>
                <c:pt idx="335">
                  <c:v>-1331</c:v>
                </c:pt>
                <c:pt idx="336">
                  <c:v>-1210</c:v>
                </c:pt>
                <c:pt idx="337">
                  <c:v>-1328</c:v>
                </c:pt>
                <c:pt idx="338">
                  <c:v>-1326</c:v>
                </c:pt>
                <c:pt idx="339">
                  <c:v>-1268</c:v>
                </c:pt>
                <c:pt idx="340">
                  <c:v>-1321</c:v>
                </c:pt>
                <c:pt idx="341">
                  <c:v>-1157</c:v>
                </c:pt>
                <c:pt idx="342">
                  <c:v>-813</c:v>
                </c:pt>
                <c:pt idx="343">
                  <c:v>-826</c:v>
                </c:pt>
                <c:pt idx="344">
                  <c:v>-898</c:v>
                </c:pt>
                <c:pt idx="345">
                  <c:v>-931</c:v>
                </c:pt>
                <c:pt idx="346">
                  <c:v>-1029</c:v>
                </c:pt>
                <c:pt idx="347">
                  <c:v>-913</c:v>
                </c:pt>
                <c:pt idx="348">
                  <c:v>-672</c:v>
                </c:pt>
                <c:pt idx="349">
                  <c:v>-573</c:v>
                </c:pt>
                <c:pt idx="350">
                  <c:v>-844</c:v>
                </c:pt>
                <c:pt idx="351">
                  <c:v>-1429</c:v>
                </c:pt>
                <c:pt idx="352">
                  <c:v>-1504</c:v>
                </c:pt>
                <c:pt idx="353">
                  <c:v>-1587</c:v>
                </c:pt>
                <c:pt idx="354">
                  <c:v>-1198</c:v>
                </c:pt>
                <c:pt idx="355">
                  <c:v>-905</c:v>
                </c:pt>
                <c:pt idx="356">
                  <c:v>-865</c:v>
                </c:pt>
                <c:pt idx="357">
                  <c:v>-729</c:v>
                </c:pt>
                <c:pt idx="358">
                  <c:v>-727</c:v>
                </c:pt>
                <c:pt idx="359">
                  <c:v>-736</c:v>
                </c:pt>
                <c:pt idx="360">
                  <c:v>-872</c:v>
                </c:pt>
                <c:pt idx="361">
                  <c:v>-1073</c:v>
                </c:pt>
                <c:pt idx="362">
                  <c:v>-975</c:v>
                </c:pt>
                <c:pt idx="363">
                  <c:v>-877</c:v>
                </c:pt>
                <c:pt idx="364">
                  <c:v>0</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203440"/>
        <c:axId val="514198000"/>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8000"/>
        <c:crosses val="autoZero"/>
        <c:auto val="0"/>
        <c:lblAlgn val="ctr"/>
        <c:lblOffset val="0"/>
        <c:tickLblSkip val="48"/>
        <c:tickMarkSkip val="48"/>
        <c:noMultiLvlLbl val="0"/>
      </c:catAx>
      <c:valAx>
        <c:axId val="51419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92</c:f>
          <c:strCache>
            <c:ptCount val="1"/>
            <c:pt idx="0">
              <c:v>Hourly CO2 emissions intensity for consumed electricity
Western Area Power Administration - Upper Great Plains West (WAUW)</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93</c:v>
                </c:pt>
                <c:pt idx="1">
                  <c:v>90</c:v>
                </c:pt>
                <c:pt idx="2">
                  <c:v>96</c:v>
                </c:pt>
                <c:pt idx="3">
                  <c:v>93</c:v>
                </c:pt>
                <c:pt idx="4">
                  <c:v>91</c:v>
                </c:pt>
                <c:pt idx="5">
                  <c:v>97</c:v>
                </c:pt>
                <c:pt idx="6">
                  <c:v>86</c:v>
                </c:pt>
                <c:pt idx="7">
                  <c:v>95</c:v>
                </c:pt>
                <c:pt idx="8">
                  <c:v>89</c:v>
                </c:pt>
                <c:pt idx="9">
                  <c:v>91</c:v>
                </c:pt>
                <c:pt idx="10">
                  <c:v>86</c:v>
                </c:pt>
                <c:pt idx="11">
                  <c:v>71</c:v>
                </c:pt>
                <c:pt idx="12">
                  <c:v>70</c:v>
                </c:pt>
                <c:pt idx="13">
                  <c:v>70</c:v>
                </c:pt>
                <c:pt idx="14">
                  <c:v>67</c:v>
                </c:pt>
                <c:pt idx="15">
                  <c:v>69</c:v>
                </c:pt>
                <c:pt idx="16">
                  <c:v>77</c:v>
                </c:pt>
                <c:pt idx="17">
                  <c:v>76</c:v>
                </c:pt>
                <c:pt idx="18">
                  <c:v>79</c:v>
                </c:pt>
                <c:pt idx="19">
                  <c:v>78</c:v>
                </c:pt>
                <c:pt idx="20">
                  <c:v>78</c:v>
                </c:pt>
                <c:pt idx="21">
                  <c:v>79</c:v>
                </c:pt>
                <c:pt idx="22">
                  <c:v>78</c:v>
                </c:pt>
                <c:pt idx="23">
                  <c:v>72</c:v>
                </c:pt>
                <c:pt idx="24">
                  <c:v>71</c:v>
                </c:pt>
                <c:pt idx="25">
                  <c:v>67</c:v>
                </c:pt>
                <c:pt idx="26">
                  <c:v>68</c:v>
                </c:pt>
                <c:pt idx="27">
                  <c:v>65</c:v>
                </c:pt>
                <c:pt idx="28">
                  <c:v>70</c:v>
                </c:pt>
                <c:pt idx="29">
                  <c:v>69</c:v>
                </c:pt>
                <c:pt idx="30">
                  <c:v>71</c:v>
                </c:pt>
                <c:pt idx="31">
                  <c:v>67</c:v>
                </c:pt>
                <c:pt idx="32">
                  <c:v>67</c:v>
                </c:pt>
                <c:pt idx="33">
                  <c:v>71</c:v>
                </c:pt>
                <c:pt idx="34">
                  <c:v>69</c:v>
                </c:pt>
                <c:pt idx="35">
                  <c:v>69</c:v>
                </c:pt>
                <c:pt idx="36">
                  <c:v>66</c:v>
                </c:pt>
                <c:pt idx="37">
                  <c:v>64</c:v>
                </c:pt>
                <c:pt idx="38">
                  <c:v>65</c:v>
                </c:pt>
                <c:pt idx="39">
                  <c:v>68</c:v>
                </c:pt>
                <c:pt idx="40">
                  <c:v>74</c:v>
                </c:pt>
                <c:pt idx="41">
                  <c:v>69</c:v>
                </c:pt>
                <c:pt idx="42">
                  <c:v>66</c:v>
                </c:pt>
                <c:pt idx="43">
                  <c:v>68</c:v>
                </c:pt>
                <c:pt idx="44">
                  <c:v>72</c:v>
                </c:pt>
                <c:pt idx="45">
                  <c:v>65</c:v>
                </c:pt>
                <c:pt idx="46">
                  <c:v>67</c:v>
                </c:pt>
                <c:pt idx="47">
                  <c:v>61</c:v>
                </c:pt>
                <c:pt idx="48">
                  <c:v>69</c:v>
                </c:pt>
                <c:pt idx="49">
                  <c:v>65</c:v>
                </c:pt>
                <c:pt idx="50">
                  <c:v>66</c:v>
                </c:pt>
                <c:pt idx="51">
                  <c:v>68</c:v>
                </c:pt>
                <c:pt idx="52">
                  <c:v>71</c:v>
                </c:pt>
                <c:pt idx="53">
                  <c:v>74</c:v>
                </c:pt>
                <c:pt idx="54">
                  <c:v>75</c:v>
                </c:pt>
                <c:pt idx="55">
                  <c:v>83</c:v>
                </c:pt>
                <c:pt idx="56">
                  <c:v>80</c:v>
                </c:pt>
                <c:pt idx="57">
                  <c:v>79</c:v>
                </c:pt>
                <c:pt idx="58">
                  <c:v>77</c:v>
                </c:pt>
                <c:pt idx="59">
                  <c:v>77</c:v>
                </c:pt>
                <c:pt idx="60">
                  <c:v>70</c:v>
                </c:pt>
                <c:pt idx="61">
                  <c:v>74</c:v>
                </c:pt>
                <c:pt idx="62">
                  <c:v>71</c:v>
                </c:pt>
                <c:pt idx="63">
                  <c:v>69</c:v>
                </c:pt>
                <c:pt idx="64">
                  <c:v>70</c:v>
                </c:pt>
                <c:pt idx="65">
                  <c:v>71</c:v>
                </c:pt>
                <c:pt idx="66">
                  <c:v>67</c:v>
                </c:pt>
                <c:pt idx="67">
                  <c:v>69</c:v>
                </c:pt>
                <c:pt idx="68">
                  <c:v>70</c:v>
                </c:pt>
                <c:pt idx="69">
                  <c:v>70</c:v>
                </c:pt>
                <c:pt idx="70">
                  <c:v>68</c:v>
                </c:pt>
                <c:pt idx="71">
                  <c:v>60</c:v>
                </c:pt>
                <c:pt idx="72">
                  <c:v>61</c:v>
                </c:pt>
                <c:pt idx="73">
                  <c:v>60</c:v>
                </c:pt>
                <c:pt idx="74">
                  <c:v>64</c:v>
                </c:pt>
                <c:pt idx="75">
                  <c:v>60</c:v>
                </c:pt>
                <c:pt idx="76">
                  <c:v>62</c:v>
                </c:pt>
                <c:pt idx="77">
                  <c:v>64</c:v>
                </c:pt>
                <c:pt idx="78">
                  <c:v>71</c:v>
                </c:pt>
                <c:pt idx="79">
                  <c:v>71</c:v>
                </c:pt>
                <c:pt idx="80">
                  <c:v>72</c:v>
                </c:pt>
                <c:pt idx="81">
                  <c:v>70</c:v>
                </c:pt>
                <c:pt idx="82">
                  <c:v>69</c:v>
                </c:pt>
                <c:pt idx="83">
                  <c:v>66</c:v>
                </c:pt>
                <c:pt idx="84">
                  <c:v>64</c:v>
                </c:pt>
                <c:pt idx="85">
                  <c:v>66</c:v>
                </c:pt>
                <c:pt idx="86">
                  <c:v>79</c:v>
                </c:pt>
                <c:pt idx="87">
                  <c:v>81</c:v>
                </c:pt>
                <c:pt idx="88">
                  <c:v>79</c:v>
                </c:pt>
                <c:pt idx="89">
                  <c:v>80</c:v>
                </c:pt>
                <c:pt idx="90">
                  <c:v>84</c:v>
                </c:pt>
                <c:pt idx="91">
                  <c:v>87</c:v>
                </c:pt>
                <c:pt idx="92">
                  <c:v>88</c:v>
                </c:pt>
                <c:pt idx="93">
                  <c:v>86</c:v>
                </c:pt>
                <c:pt idx="94">
                  <c:v>84</c:v>
                </c:pt>
                <c:pt idx="95">
                  <c:v>81</c:v>
                </c:pt>
                <c:pt idx="96">
                  <c:v>84</c:v>
                </c:pt>
                <c:pt idx="97">
                  <c:v>74</c:v>
                </c:pt>
                <c:pt idx="98">
                  <c:v>80</c:v>
                </c:pt>
                <c:pt idx="99">
                  <c:v>83</c:v>
                </c:pt>
                <c:pt idx="100">
                  <c:v>81</c:v>
                </c:pt>
                <c:pt idx="101">
                  <c:v>84</c:v>
                </c:pt>
                <c:pt idx="102">
                  <c:v>90</c:v>
                </c:pt>
                <c:pt idx="103">
                  <c:v>94</c:v>
                </c:pt>
                <c:pt idx="104">
                  <c:v>93</c:v>
                </c:pt>
                <c:pt idx="105">
                  <c:v>94</c:v>
                </c:pt>
                <c:pt idx="106">
                  <c:v>86</c:v>
                </c:pt>
                <c:pt idx="107">
                  <c:v>88</c:v>
                </c:pt>
                <c:pt idx="108">
                  <c:v>84</c:v>
                </c:pt>
                <c:pt idx="109">
                  <c:v>81</c:v>
                </c:pt>
                <c:pt idx="110">
                  <c:v>79</c:v>
                </c:pt>
                <c:pt idx="111">
                  <c:v>79</c:v>
                </c:pt>
                <c:pt idx="112">
                  <c:v>87</c:v>
                </c:pt>
                <c:pt idx="113">
                  <c:v>84</c:v>
                </c:pt>
                <c:pt idx="114">
                  <c:v>94</c:v>
                </c:pt>
                <c:pt idx="115">
                  <c:v>87</c:v>
                </c:pt>
                <c:pt idx="116">
                  <c:v>94</c:v>
                </c:pt>
                <c:pt idx="117">
                  <c:v>93</c:v>
                </c:pt>
                <c:pt idx="118">
                  <c:v>85</c:v>
                </c:pt>
                <c:pt idx="119">
                  <c:v>81</c:v>
                </c:pt>
                <c:pt idx="120">
                  <c:v>80</c:v>
                </c:pt>
                <c:pt idx="121">
                  <c:v>81</c:v>
                </c:pt>
                <c:pt idx="122">
                  <c:v>81</c:v>
                </c:pt>
                <c:pt idx="123">
                  <c:v>83</c:v>
                </c:pt>
                <c:pt idx="124">
                  <c:v>83</c:v>
                </c:pt>
                <c:pt idx="125">
                  <c:v>83</c:v>
                </c:pt>
                <c:pt idx="126">
                  <c:v>86</c:v>
                </c:pt>
                <c:pt idx="127">
                  <c:v>92</c:v>
                </c:pt>
                <c:pt idx="128">
                  <c:v>87</c:v>
                </c:pt>
                <c:pt idx="129">
                  <c:v>89</c:v>
                </c:pt>
                <c:pt idx="130">
                  <c:v>93</c:v>
                </c:pt>
                <c:pt idx="131">
                  <c:v>88</c:v>
                </c:pt>
                <c:pt idx="132">
                  <c:v>89</c:v>
                </c:pt>
                <c:pt idx="133">
                  <c:v>88</c:v>
                </c:pt>
                <c:pt idx="134">
                  <c:v>82</c:v>
                </c:pt>
                <c:pt idx="135">
                  <c:v>84</c:v>
                </c:pt>
                <c:pt idx="136">
                  <c:v>84</c:v>
                </c:pt>
                <c:pt idx="137">
                  <c:v>81</c:v>
                </c:pt>
                <c:pt idx="138">
                  <c:v>85</c:v>
                </c:pt>
                <c:pt idx="139">
                  <c:v>85</c:v>
                </c:pt>
                <c:pt idx="140">
                  <c:v>86</c:v>
                </c:pt>
                <c:pt idx="141">
                  <c:v>85</c:v>
                </c:pt>
                <c:pt idx="142">
                  <c:v>83</c:v>
                </c:pt>
                <c:pt idx="143">
                  <c:v>76</c:v>
                </c:pt>
                <c:pt idx="144">
                  <c:v>76</c:v>
                </c:pt>
                <c:pt idx="145">
                  <c:v>73</c:v>
                </c:pt>
                <c:pt idx="146">
                  <c:v>79</c:v>
                </c:pt>
                <c:pt idx="147">
                  <c:v>78</c:v>
                </c:pt>
                <c:pt idx="148">
                  <c:v>81</c:v>
                </c:pt>
                <c:pt idx="149">
                  <c:v>83</c:v>
                </c:pt>
                <c:pt idx="150">
                  <c:v>84</c:v>
                </c:pt>
                <c:pt idx="151">
                  <c:v>85</c:v>
                </c:pt>
                <c:pt idx="152">
                  <c:v>85</c:v>
                </c:pt>
                <c:pt idx="153">
                  <c:v>84</c:v>
                </c:pt>
                <c:pt idx="154">
                  <c:v>83</c:v>
                </c:pt>
                <c:pt idx="155">
                  <c:v>81</c:v>
                </c:pt>
                <c:pt idx="156">
                  <c:v>82</c:v>
                </c:pt>
                <c:pt idx="157">
                  <c:v>85</c:v>
                </c:pt>
                <c:pt idx="158">
                  <c:v>81</c:v>
                </c:pt>
                <c:pt idx="159">
                  <c:v>74</c:v>
                </c:pt>
                <c:pt idx="160">
                  <c:v>77</c:v>
                </c:pt>
                <c:pt idx="161">
                  <c:v>74</c:v>
                </c:pt>
                <c:pt idx="162">
                  <c:v>75</c:v>
                </c:pt>
                <c:pt idx="163">
                  <c:v>80</c:v>
                </c:pt>
                <c:pt idx="164">
                  <c:v>77</c:v>
                </c:pt>
                <c:pt idx="165">
                  <c:v>80</c:v>
                </c:pt>
                <c:pt idx="166">
                  <c:v>79</c:v>
                </c:pt>
                <c:pt idx="167">
                  <c:v>72</c:v>
                </c:pt>
                <c:pt idx="168">
                  <c:v>70</c:v>
                </c:pt>
                <c:pt idx="169">
                  <c:v>73</c:v>
                </c:pt>
                <c:pt idx="170">
                  <c:v>73</c:v>
                </c:pt>
                <c:pt idx="171">
                  <c:v>66</c:v>
                </c:pt>
                <c:pt idx="172">
                  <c:v>67</c:v>
                </c:pt>
                <c:pt idx="173">
                  <c:v>72</c:v>
                </c:pt>
                <c:pt idx="174">
                  <c:v>82</c:v>
                </c:pt>
                <c:pt idx="175">
                  <c:v>85</c:v>
                </c:pt>
                <c:pt idx="176">
                  <c:v>87</c:v>
                </c:pt>
                <c:pt idx="177">
                  <c:v>86</c:v>
                </c:pt>
                <c:pt idx="178">
                  <c:v>89</c:v>
                </c:pt>
                <c:pt idx="179">
                  <c:v>86</c:v>
                </c:pt>
                <c:pt idx="180">
                  <c:v>88</c:v>
                </c:pt>
                <c:pt idx="181">
                  <c:v>83</c:v>
                </c:pt>
                <c:pt idx="182">
                  <c:v>80</c:v>
                </c:pt>
                <c:pt idx="183">
                  <c:v>82</c:v>
                </c:pt>
                <c:pt idx="184">
                  <c:v>84</c:v>
                </c:pt>
                <c:pt idx="185">
                  <c:v>84</c:v>
                </c:pt>
                <c:pt idx="186">
                  <c:v>78</c:v>
                </c:pt>
                <c:pt idx="187">
                  <c:v>82</c:v>
                </c:pt>
                <c:pt idx="188">
                  <c:v>88</c:v>
                </c:pt>
                <c:pt idx="189">
                  <c:v>83</c:v>
                </c:pt>
                <c:pt idx="190">
                  <c:v>75</c:v>
                </c:pt>
                <c:pt idx="191">
                  <c:v>75</c:v>
                </c:pt>
                <c:pt idx="192">
                  <c:v>66</c:v>
                </c:pt>
                <c:pt idx="193">
                  <c:v>73</c:v>
                </c:pt>
                <c:pt idx="194">
                  <c:v>70</c:v>
                </c:pt>
                <c:pt idx="195">
                  <c:v>76</c:v>
                </c:pt>
                <c:pt idx="196">
                  <c:v>78</c:v>
                </c:pt>
                <c:pt idx="197">
                  <c:v>78</c:v>
                </c:pt>
                <c:pt idx="198">
                  <c:v>80</c:v>
                </c:pt>
                <c:pt idx="199">
                  <c:v>85</c:v>
                </c:pt>
                <c:pt idx="200">
                  <c:v>83</c:v>
                </c:pt>
                <c:pt idx="201">
                  <c:v>83</c:v>
                </c:pt>
                <c:pt idx="202">
                  <c:v>80</c:v>
                </c:pt>
                <c:pt idx="203">
                  <c:v>86</c:v>
                </c:pt>
                <c:pt idx="204">
                  <c:v>86</c:v>
                </c:pt>
                <c:pt idx="205">
                  <c:v>85</c:v>
                </c:pt>
                <c:pt idx="206">
                  <c:v>88</c:v>
                </c:pt>
                <c:pt idx="207">
                  <c:v>83</c:v>
                </c:pt>
                <c:pt idx="208">
                  <c:v>86</c:v>
                </c:pt>
                <c:pt idx="209">
                  <c:v>80</c:v>
                </c:pt>
                <c:pt idx="210">
                  <c:v>86</c:v>
                </c:pt>
                <c:pt idx="211">
                  <c:v>89</c:v>
                </c:pt>
                <c:pt idx="212">
                  <c:v>87</c:v>
                </c:pt>
                <c:pt idx="213">
                  <c:v>87</c:v>
                </c:pt>
                <c:pt idx="214">
                  <c:v>86</c:v>
                </c:pt>
                <c:pt idx="215">
                  <c:v>71</c:v>
                </c:pt>
                <c:pt idx="216">
                  <c:v>74</c:v>
                </c:pt>
                <c:pt idx="217">
                  <c:v>73</c:v>
                </c:pt>
                <c:pt idx="218">
                  <c:v>70</c:v>
                </c:pt>
                <c:pt idx="219">
                  <c:v>71</c:v>
                </c:pt>
                <c:pt idx="220">
                  <c:v>77</c:v>
                </c:pt>
                <c:pt idx="221">
                  <c:v>80</c:v>
                </c:pt>
                <c:pt idx="222">
                  <c:v>82</c:v>
                </c:pt>
                <c:pt idx="223">
                  <c:v>89</c:v>
                </c:pt>
                <c:pt idx="224">
                  <c:v>93</c:v>
                </c:pt>
                <c:pt idx="225">
                  <c:v>95</c:v>
                </c:pt>
                <c:pt idx="226">
                  <c:v>91</c:v>
                </c:pt>
                <c:pt idx="227">
                  <c:v>93</c:v>
                </c:pt>
                <c:pt idx="228">
                  <c:v>92</c:v>
                </c:pt>
                <c:pt idx="229">
                  <c:v>91</c:v>
                </c:pt>
                <c:pt idx="230">
                  <c:v>87</c:v>
                </c:pt>
                <c:pt idx="231">
                  <c:v>88</c:v>
                </c:pt>
                <c:pt idx="232">
                  <c:v>88</c:v>
                </c:pt>
                <c:pt idx="233">
                  <c:v>90</c:v>
                </c:pt>
                <c:pt idx="234">
                  <c:v>87</c:v>
                </c:pt>
                <c:pt idx="235">
                  <c:v>92</c:v>
                </c:pt>
                <c:pt idx="236">
                  <c:v>92</c:v>
                </c:pt>
                <c:pt idx="237">
                  <c:v>91</c:v>
                </c:pt>
                <c:pt idx="238">
                  <c:v>87</c:v>
                </c:pt>
                <c:pt idx="239">
                  <c:v>86</c:v>
                </c:pt>
                <c:pt idx="240">
                  <c:v>82</c:v>
                </c:pt>
                <c:pt idx="241">
                  <c:v>82</c:v>
                </c:pt>
                <c:pt idx="242">
                  <c:v>79</c:v>
                </c:pt>
                <c:pt idx="243">
                  <c:v>84</c:v>
                </c:pt>
                <c:pt idx="244">
                  <c:v>87</c:v>
                </c:pt>
                <c:pt idx="245">
                  <c:v>88</c:v>
                </c:pt>
                <c:pt idx="246">
                  <c:v>95</c:v>
                </c:pt>
                <c:pt idx="247">
                  <c:v>104</c:v>
                </c:pt>
                <c:pt idx="248">
                  <c:v>104</c:v>
                </c:pt>
                <c:pt idx="249">
                  <c:v>103</c:v>
                </c:pt>
                <c:pt idx="250">
                  <c:v>106</c:v>
                </c:pt>
                <c:pt idx="251">
                  <c:v>97</c:v>
                </c:pt>
                <c:pt idx="252">
                  <c:v>103</c:v>
                </c:pt>
                <c:pt idx="253">
                  <c:v>96</c:v>
                </c:pt>
                <c:pt idx="254">
                  <c:v>98</c:v>
                </c:pt>
                <c:pt idx="255">
                  <c:v>97</c:v>
                </c:pt>
                <c:pt idx="256">
                  <c:v>95</c:v>
                </c:pt>
                <c:pt idx="257">
                  <c:v>98</c:v>
                </c:pt>
                <c:pt idx="258">
                  <c:v>95</c:v>
                </c:pt>
                <c:pt idx="259">
                  <c:v>100</c:v>
                </c:pt>
                <c:pt idx="260">
                  <c:v>99</c:v>
                </c:pt>
                <c:pt idx="261">
                  <c:v>100</c:v>
                </c:pt>
                <c:pt idx="262">
                  <c:v>94</c:v>
                </c:pt>
                <c:pt idx="263">
                  <c:v>85</c:v>
                </c:pt>
                <c:pt idx="264">
                  <c:v>89</c:v>
                </c:pt>
                <c:pt idx="265">
                  <c:v>86</c:v>
                </c:pt>
                <c:pt idx="266">
                  <c:v>84</c:v>
                </c:pt>
                <c:pt idx="267">
                  <c:v>85</c:v>
                </c:pt>
                <c:pt idx="268">
                  <c:v>88</c:v>
                </c:pt>
                <c:pt idx="269">
                  <c:v>90</c:v>
                </c:pt>
                <c:pt idx="270">
                  <c:v>92</c:v>
                </c:pt>
                <c:pt idx="271">
                  <c:v>105</c:v>
                </c:pt>
                <c:pt idx="272">
                  <c:v>96</c:v>
                </c:pt>
                <c:pt idx="273">
                  <c:v>95</c:v>
                </c:pt>
                <c:pt idx="274">
                  <c:v>98</c:v>
                </c:pt>
                <c:pt idx="275">
                  <c:v>95</c:v>
                </c:pt>
                <c:pt idx="276">
                  <c:v>88</c:v>
                </c:pt>
                <c:pt idx="277">
                  <c:v>92</c:v>
                </c:pt>
                <c:pt idx="278">
                  <c:v>89</c:v>
                </c:pt>
                <c:pt idx="279">
                  <c:v>88</c:v>
                </c:pt>
                <c:pt idx="280">
                  <c:v>90</c:v>
                </c:pt>
                <c:pt idx="281">
                  <c:v>87</c:v>
                </c:pt>
                <c:pt idx="282">
                  <c:v>90</c:v>
                </c:pt>
                <c:pt idx="283">
                  <c:v>91</c:v>
                </c:pt>
                <c:pt idx="284">
                  <c:v>94</c:v>
                </c:pt>
                <c:pt idx="285">
                  <c:v>93</c:v>
                </c:pt>
                <c:pt idx="286">
                  <c:v>92</c:v>
                </c:pt>
                <c:pt idx="287">
                  <c:v>84</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12.233555689512366</c:v>
                </c:pt>
                <c:pt idx="1">
                  <c:v>12.288334538602548</c:v>
                </c:pt>
                <c:pt idx="2">
                  <c:v>14.006915170007616</c:v>
                </c:pt>
                <c:pt idx="3">
                  <c:v>13.716882921438579</c:v>
                </c:pt>
                <c:pt idx="4">
                  <c:v>13.443432529728984</c:v>
                </c:pt>
                <c:pt idx="5">
                  <c:v>14.200866286587846</c:v>
                </c:pt>
                <c:pt idx="6">
                  <c:v>13.139037061983156</c:v>
                </c:pt>
                <c:pt idx="7">
                  <c:v>15.889320351023438</c:v>
                </c:pt>
                <c:pt idx="8">
                  <c:v>15.815245955632522</c:v>
                </c:pt>
                <c:pt idx="9">
                  <c:v>23.017521731606806</c:v>
                </c:pt>
                <c:pt idx="10">
                  <c:v>25.712809378454647</c:v>
                </c:pt>
                <c:pt idx="11">
                  <c:v>24.360748287614264</c:v>
                </c:pt>
                <c:pt idx="12">
                  <c:v>24.960301982615217</c:v>
                </c:pt>
                <c:pt idx="13">
                  <c:v>24.578583199355396</c:v>
                </c:pt>
                <c:pt idx="14">
                  <c:v>23.143365573056158</c:v>
                </c:pt>
                <c:pt idx="15">
                  <c:v>23.568510608276178</c:v>
                </c:pt>
                <c:pt idx="16">
                  <c:v>28.201955412816741</c:v>
                </c:pt>
                <c:pt idx="17">
                  <c:v>24.374554016597855</c:v>
                </c:pt>
                <c:pt idx="18">
                  <c:v>23.58957492953801</c:v>
                </c:pt>
                <c:pt idx="19">
                  <c:v>23.070365052080085</c:v>
                </c:pt>
                <c:pt idx="20">
                  <c:v>21.595273033946786</c:v>
                </c:pt>
                <c:pt idx="21">
                  <c:v>19.622812840212625</c:v>
                </c:pt>
                <c:pt idx="22">
                  <c:v>17.817407495796633</c:v>
                </c:pt>
                <c:pt idx="23">
                  <c:v>15.619883480912859</c:v>
                </c:pt>
                <c:pt idx="24">
                  <c:v>14.970555665952087</c:v>
                </c:pt>
                <c:pt idx="25">
                  <c:v>13.193189282985934</c:v>
                </c:pt>
                <c:pt idx="26">
                  <c:v>12.628640695799513</c:v>
                </c:pt>
                <c:pt idx="27">
                  <c:v>12.025002471016231</c:v>
                </c:pt>
                <c:pt idx="28">
                  <c:v>13.363135236211395</c:v>
                </c:pt>
                <c:pt idx="29">
                  <c:v>33.852568817856245</c:v>
                </c:pt>
                <c:pt idx="30">
                  <c:v>31.481803347383433</c:v>
                </c:pt>
                <c:pt idx="31">
                  <c:v>45.812766168975095</c:v>
                </c:pt>
                <c:pt idx="32">
                  <c:v>45.946565581999451</c:v>
                </c:pt>
                <c:pt idx="33">
                  <c:v>15.525927268969806</c:v>
                </c:pt>
                <c:pt idx="34">
                  <c:v>15.515880573533417</c:v>
                </c:pt>
                <c:pt idx="35">
                  <c:v>45.181746328263557</c:v>
                </c:pt>
                <c:pt idx="36">
                  <c:v>42.245775582304638</c:v>
                </c:pt>
                <c:pt idx="37">
                  <c:v>41.061126795400426</c:v>
                </c:pt>
                <c:pt idx="38">
                  <c:v>14.645864746374947</c:v>
                </c:pt>
                <c:pt idx="39">
                  <c:v>15.06743570721806</c:v>
                </c:pt>
                <c:pt idx="40">
                  <c:v>15.710616149443542</c:v>
                </c:pt>
                <c:pt idx="41">
                  <c:v>14.46131887723126</c:v>
                </c:pt>
                <c:pt idx="42">
                  <c:v>13.699210314422219</c:v>
                </c:pt>
                <c:pt idx="43">
                  <c:v>14.310193024435726</c:v>
                </c:pt>
                <c:pt idx="44">
                  <c:v>14.527245224176955</c:v>
                </c:pt>
                <c:pt idx="45">
                  <c:v>12.932546090096242</c:v>
                </c:pt>
                <c:pt idx="46">
                  <c:v>13.033420407249025</c:v>
                </c:pt>
                <c:pt idx="47">
                  <c:v>11.929833079115152</c:v>
                </c:pt>
                <c:pt idx="48">
                  <c:v>13.028462399123041</c:v>
                </c:pt>
                <c:pt idx="49">
                  <c:v>12.211741323768951</c:v>
                </c:pt>
                <c:pt idx="50">
                  <c:v>12.035886080500802</c:v>
                </c:pt>
                <c:pt idx="51">
                  <c:v>12.333811112767261</c:v>
                </c:pt>
                <c:pt idx="52">
                  <c:v>13.015244284235123</c:v>
                </c:pt>
                <c:pt idx="53">
                  <c:v>13.563733409088034</c:v>
                </c:pt>
                <c:pt idx="54">
                  <c:v>14.494529595620527</c:v>
                </c:pt>
                <c:pt idx="55">
                  <c:v>16.393873491759706</c:v>
                </c:pt>
                <c:pt idx="56">
                  <c:v>16.403076180387771</c:v>
                </c:pt>
                <c:pt idx="57">
                  <c:v>17.084644428426586</c:v>
                </c:pt>
                <c:pt idx="58">
                  <c:v>17.491028505605843</c:v>
                </c:pt>
                <c:pt idx="59">
                  <c:v>18.944167148166724</c:v>
                </c:pt>
                <c:pt idx="60">
                  <c:v>18.404903695494088</c:v>
                </c:pt>
                <c:pt idx="61">
                  <c:v>20.049719421209666</c:v>
                </c:pt>
                <c:pt idx="62">
                  <c:v>20.286478727811541</c:v>
                </c:pt>
                <c:pt idx="63">
                  <c:v>20.963199384648188</c:v>
                </c:pt>
                <c:pt idx="64">
                  <c:v>23.698240314015454</c:v>
                </c:pt>
                <c:pt idx="65">
                  <c:v>26.316853848915294</c:v>
                </c:pt>
                <c:pt idx="66">
                  <c:v>27.534052499667567</c:v>
                </c:pt>
                <c:pt idx="67">
                  <c:v>28.794347262546907</c:v>
                </c:pt>
                <c:pt idx="68">
                  <c:v>28.896777350986099</c:v>
                </c:pt>
                <c:pt idx="69">
                  <c:v>27.834529044151935</c:v>
                </c:pt>
                <c:pt idx="70">
                  <c:v>26.024900578607522</c:v>
                </c:pt>
                <c:pt idx="71">
                  <c:v>21.53363837737902</c:v>
                </c:pt>
                <c:pt idx="72">
                  <c:v>20.980286138285855</c:v>
                </c:pt>
                <c:pt idx="73">
                  <c:v>20.302227139891855</c:v>
                </c:pt>
                <c:pt idx="74">
                  <c:v>21.894534718014746</c:v>
                </c:pt>
                <c:pt idx="75">
                  <c:v>21.991847172296186</c:v>
                </c:pt>
                <c:pt idx="76">
                  <c:v>24.768175376901389</c:v>
                </c:pt>
                <c:pt idx="77">
                  <c:v>26.406396534049954</c:v>
                </c:pt>
                <c:pt idx="78">
                  <c:v>30.690968867751181</c:v>
                </c:pt>
                <c:pt idx="79">
                  <c:v>34.680224905306524</c:v>
                </c:pt>
                <c:pt idx="80">
                  <c:v>37.652685039720346</c:v>
                </c:pt>
                <c:pt idx="81">
                  <c:v>38.66502122506013</c:v>
                </c:pt>
                <c:pt idx="82">
                  <c:v>41.942777970458962</c:v>
                </c:pt>
                <c:pt idx="83">
                  <c:v>39.598609476383238</c:v>
                </c:pt>
                <c:pt idx="84">
                  <c:v>35.184055815317286</c:v>
                </c:pt>
                <c:pt idx="85">
                  <c:v>34.710286927412945</c:v>
                </c:pt>
                <c:pt idx="86">
                  <c:v>33.0430022962544</c:v>
                </c:pt>
                <c:pt idx="87">
                  <c:v>16.533470624401215</c:v>
                </c:pt>
                <c:pt idx="88">
                  <c:v>28.206971360761504</c:v>
                </c:pt>
                <c:pt idx="89">
                  <c:v>22.639294993944578</c:v>
                </c:pt>
                <c:pt idx="90">
                  <c:v>31.604378282060047</c:v>
                </c:pt>
                <c:pt idx="91">
                  <c:v>31.33243654457322</c:v>
                </c:pt>
                <c:pt idx="92">
                  <c:v>26.004901083320888</c:v>
                </c:pt>
                <c:pt idx="93">
                  <c:v>21.321195351727233</c:v>
                </c:pt>
                <c:pt idx="94">
                  <c:v>18.119212321974224</c:v>
                </c:pt>
                <c:pt idx="95">
                  <c:v>17.142605075304239</c:v>
                </c:pt>
                <c:pt idx="96">
                  <c:v>17.401768467330054</c:v>
                </c:pt>
                <c:pt idx="97">
                  <c:v>14.012146648880464</c:v>
                </c:pt>
                <c:pt idx="98">
                  <c:v>15.457839077873473</c:v>
                </c:pt>
                <c:pt idx="99">
                  <c:v>16.491072331154314</c:v>
                </c:pt>
                <c:pt idx="100">
                  <c:v>16.199031675918334</c:v>
                </c:pt>
                <c:pt idx="101">
                  <c:v>17.887645063349581</c:v>
                </c:pt>
                <c:pt idx="102">
                  <c:v>21.447574080929783</c:v>
                </c:pt>
                <c:pt idx="103">
                  <c:v>25.718770092262091</c:v>
                </c:pt>
                <c:pt idx="104">
                  <c:v>30.058679383977648</c:v>
                </c:pt>
                <c:pt idx="105">
                  <c:v>29.947786310783158</c:v>
                </c:pt>
                <c:pt idx="106">
                  <c:v>24.812805228346264</c:v>
                </c:pt>
                <c:pt idx="107">
                  <c:v>21.587452814392293</c:v>
                </c:pt>
                <c:pt idx="108">
                  <c:v>20.385439075470607</c:v>
                </c:pt>
                <c:pt idx="109">
                  <c:v>21.002821772109627</c:v>
                </c:pt>
                <c:pt idx="110">
                  <c:v>15.236202032925963</c:v>
                </c:pt>
                <c:pt idx="111">
                  <c:v>21.434681089229937</c:v>
                </c:pt>
                <c:pt idx="112">
                  <c:v>22.791936628774039</c:v>
                </c:pt>
                <c:pt idx="113">
                  <c:v>21.119415704869166</c:v>
                </c:pt>
                <c:pt idx="114">
                  <c:v>23.743547775575543</c:v>
                </c:pt>
                <c:pt idx="115">
                  <c:v>18.018735083459191</c:v>
                </c:pt>
                <c:pt idx="116">
                  <c:v>16.583044055640812</c:v>
                </c:pt>
                <c:pt idx="117">
                  <c:v>16.541695701028033</c:v>
                </c:pt>
                <c:pt idx="118">
                  <c:v>13.282665923837778</c:v>
                </c:pt>
                <c:pt idx="119">
                  <c:v>12.748444924171448</c:v>
                </c:pt>
                <c:pt idx="120">
                  <c:v>12.050271208871477</c:v>
                </c:pt>
                <c:pt idx="121">
                  <c:v>12.915204743558203</c:v>
                </c:pt>
                <c:pt idx="122">
                  <c:v>12.854036558719255</c:v>
                </c:pt>
                <c:pt idx="123">
                  <c:v>12.96253196355612</c:v>
                </c:pt>
                <c:pt idx="124">
                  <c:v>13.657570753741943</c:v>
                </c:pt>
                <c:pt idx="125">
                  <c:v>14.702879820026663</c:v>
                </c:pt>
                <c:pt idx="126">
                  <c:v>15.390817866208359</c:v>
                </c:pt>
                <c:pt idx="127">
                  <c:v>17.059341328937638</c:v>
                </c:pt>
                <c:pt idx="128">
                  <c:v>17.247141906401612</c:v>
                </c:pt>
                <c:pt idx="129">
                  <c:v>15.758995696349643</c:v>
                </c:pt>
                <c:pt idx="130">
                  <c:v>17.276895854591636</c:v>
                </c:pt>
                <c:pt idx="131">
                  <c:v>16.629747619726359</c:v>
                </c:pt>
                <c:pt idx="132">
                  <c:v>17.808965915138334</c:v>
                </c:pt>
                <c:pt idx="133">
                  <c:v>16.787068082017438</c:v>
                </c:pt>
                <c:pt idx="134">
                  <c:v>15.024160460679711</c:v>
                </c:pt>
                <c:pt idx="135">
                  <c:v>14.195037341751934</c:v>
                </c:pt>
                <c:pt idx="136">
                  <c:v>13.86737831310122</c:v>
                </c:pt>
                <c:pt idx="137">
                  <c:v>13.697433946008097</c:v>
                </c:pt>
                <c:pt idx="138">
                  <c:v>15.817195466400575</c:v>
                </c:pt>
                <c:pt idx="139">
                  <c:v>15.354477676665807</c:v>
                </c:pt>
                <c:pt idx="140">
                  <c:v>15.101485184002943</c:v>
                </c:pt>
                <c:pt idx="141">
                  <c:v>13.705247421072494</c:v>
                </c:pt>
                <c:pt idx="142">
                  <c:v>12.218081626760277</c:v>
                </c:pt>
                <c:pt idx="143">
                  <c:v>11.881488772133856</c:v>
                </c:pt>
                <c:pt idx="144">
                  <c:v>10.05469211835258</c:v>
                </c:pt>
                <c:pt idx="145">
                  <c:v>9.6608072658344533</c:v>
                </c:pt>
                <c:pt idx="146">
                  <c:v>13.16397594435047</c:v>
                </c:pt>
                <c:pt idx="147">
                  <c:v>13.072984125381668</c:v>
                </c:pt>
                <c:pt idx="148">
                  <c:v>15.264249214755445</c:v>
                </c:pt>
                <c:pt idx="149">
                  <c:v>15.474111185192388</c:v>
                </c:pt>
                <c:pt idx="150">
                  <c:v>17.178039476136448</c:v>
                </c:pt>
                <c:pt idx="151">
                  <c:v>16.880757091387188</c:v>
                </c:pt>
                <c:pt idx="152">
                  <c:v>14.542177379276893</c:v>
                </c:pt>
                <c:pt idx="153">
                  <c:v>13.539123834632299</c:v>
                </c:pt>
                <c:pt idx="154">
                  <c:v>13.500472386113206</c:v>
                </c:pt>
                <c:pt idx="155">
                  <c:v>11.760096960611683</c:v>
                </c:pt>
                <c:pt idx="156">
                  <c:v>12.121001575147851</c:v>
                </c:pt>
                <c:pt idx="157">
                  <c:v>22.608220672369569</c:v>
                </c:pt>
                <c:pt idx="158">
                  <c:v>21.555786995316879</c:v>
                </c:pt>
                <c:pt idx="159">
                  <c:v>21.173356803970549</c:v>
                </c:pt>
                <c:pt idx="160">
                  <c:v>17.606813852667916</c:v>
                </c:pt>
                <c:pt idx="161">
                  <c:v>16.218210582248382</c:v>
                </c:pt>
                <c:pt idx="162">
                  <c:v>16.144808163621963</c:v>
                </c:pt>
                <c:pt idx="163">
                  <c:v>20.089307640632668</c:v>
                </c:pt>
                <c:pt idx="164">
                  <c:v>18.472570350703887</c:v>
                </c:pt>
                <c:pt idx="165">
                  <c:v>17.630159048169883</c:v>
                </c:pt>
                <c:pt idx="166">
                  <c:v>16.488480438043887</c:v>
                </c:pt>
                <c:pt idx="167">
                  <c:v>14.243004952819831</c:v>
                </c:pt>
                <c:pt idx="168">
                  <c:v>13.053590429732829</c:v>
                </c:pt>
                <c:pt idx="169">
                  <c:v>13.2227651761283</c:v>
                </c:pt>
                <c:pt idx="170">
                  <c:v>13.291575407820968</c:v>
                </c:pt>
                <c:pt idx="171">
                  <c:v>12.340343055457376</c:v>
                </c:pt>
                <c:pt idx="172">
                  <c:v>8.6717049172460801</c:v>
                </c:pt>
                <c:pt idx="173">
                  <c:v>13.031917335623291</c:v>
                </c:pt>
                <c:pt idx="174">
                  <c:v>23.043853806555084</c:v>
                </c:pt>
                <c:pt idx="175">
                  <c:v>27.909536839685806</c:v>
                </c:pt>
                <c:pt idx="176">
                  <c:v>25.531729337027947</c:v>
                </c:pt>
                <c:pt idx="177">
                  <c:v>24.537168279751498</c:v>
                </c:pt>
                <c:pt idx="178">
                  <c:v>26.638336143029605</c:v>
                </c:pt>
                <c:pt idx="179">
                  <c:v>30.882519556968266</c:v>
                </c:pt>
                <c:pt idx="180">
                  <c:v>33.105213925276345</c:v>
                </c:pt>
                <c:pt idx="181">
                  <c:v>25.85773809674135</c:v>
                </c:pt>
                <c:pt idx="182">
                  <c:v>16.688230910486713</c:v>
                </c:pt>
                <c:pt idx="183">
                  <c:v>18.309509684678783</c:v>
                </c:pt>
                <c:pt idx="184">
                  <c:v>24.8358007688492</c:v>
                </c:pt>
                <c:pt idx="185">
                  <c:v>27.76205041209311</c:v>
                </c:pt>
                <c:pt idx="186">
                  <c:v>21.025543524916575</c:v>
                </c:pt>
                <c:pt idx="187">
                  <c:v>21.011182890814499</c:v>
                </c:pt>
                <c:pt idx="188">
                  <c:v>23.76803690780109</c:v>
                </c:pt>
                <c:pt idx="189">
                  <c:v>19.798539469138504</c:v>
                </c:pt>
                <c:pt idx="190">
                  <c:v>15.856989681694927</c:v>
                </c:pt>
                <c:pt idx="191">
                  <c:v>14.082476991688779</c:v>
                </c:pt>
                <c:pt idx="192">
                  <c:v>11.92628209192123</c:v>
                </c:pt>
                <c:pt idx="193">
                  <c:v>13.682219493661687</c:v>
                </c:pt>
                <c:pt idx="194">
                  <c:v>12.507038553842754</c:v>
                </c:pt>
                <c:pt idx="195">
                  <c:v>13.236156449008931</c:v>
                </c:pt>
                <c:pt idx="196">
                  <c:v>13.971688276029496</c:v>
                </c:pt>
                <c:pt idx="197">
                  <c:v>15.441913802724848</c:v>
                </c:pt>
                <c:pt idx="198">
                  <c:v>16.41995280818881</c:v>
                </c:pt>
                <c:pt idx="199">
                  <c:v>18.742459904383974</c:v>
                </c:pt>
                <c:pt idx="200">
                  <c:v>19.724542211876294</c:v>
                </c:pt>
                <c:pt idx="201">
                  <c:v>17.090862013339326</c:v>
                </c:pt>
                <c:pt idx="202">
                  <c:v>16.800313241977822</c:v>
                </c:pt>
                <c:pt idx="203">
                  <c:v>16.96548417088152</c:v>
                </c:pt>
                <c:pt idx="204">
                  <c:v>15.883270592141024</c:v>
                </c:pt>
                <c:pt idx="205">
                  <c:v>15.632383247902204</c:v>
                </c:pt>
                <c:pt idx="206">
                  <c:v>16.299137257809896</c:v>
                </c:pt>
                <c:pt idx="207">
                  <c:v>15.538159722327343</c:v>
                </c:pt>
                <c:pt idx="208">
                  <c:v>16.411313753164968</c:v>
                </c:pt>
                <c:pt idx="209">
                  <c:v>15.430524771616785</c:v>
                </c:pt>
                <c:pt idx="210">
                  <c:v>16.368182786703603</c:v>
                </c:pt>
                <c:pt idx="211">
                  <c:v>16.893953376713757</c:v>
                </c:pt>
                <c:pt idx="212">
                  <c:v>14.705253344557981</c:v>
                </c:pt>
                <c:pt idx="213">
                  <c:v>13.108111571679522</c:v>
                </c:pt>
                <c:pt idx="214">
                  <c:v>12.488880003723882</c:v>
                </c:pt>
                <c:pt idx="215">
                  <c:v>8.8679694670738662</c:v>
                </c:pt>
                <c:pt idx="216">
                  <c:v>8.1992220759257233</c:v>
                </c:pt>
                <c:pt idx="217">
                  <c:v>7.78338575942918</c:v>
                </c:pt>
                <c:pt idx="218">
                  <c:v>7.5842078566191269</c:v>
                </c:pt>
                <c:pt idx="219">
                  <c:v>7.9029582759158643</c:v>
                </c:pt>
                <c:pt idx="220">
                  <c:v>8.9032129436894998</c:v>
                </c:pt>
                <c:pt idx="221">
                  <c:v>9.5129965034636452</c:v>
                </c:pt>
                <c:pt idx="222">
                  <c:v>10.793401963861641</c:v>
                </c:pt>
                <c:pt idx="223">
                  <c:v>11.355453010160785</c:v>
                </c:pt>
                <c:pt idx="224">
                  <c:v>13.494259572430572</c:v>
                </c:pt>
                <c:pt idx="225">
                  <c:v>13.668411227355573</c:v>
                </c:pt>
                <c:pt idx="226">
                  <c:v>13.042338555970257</c:v>
                </c:pt>
                <c:pt idx="227">
                  <c:v>14.017824459075142</c:v>
                </c:pt>
                <c:pt idx="228">
                  <c:v>14.292826718364495</c:v>
                </c:pt>
                <c:pt idx="229">
                  <c:v>14.441582286474382</c:v>
                </c:pt>
                <c:pt idx="230">
                  <c:v>13.870284434504136</c:v>
                </c:pt>
                <c:pt idx="231">
                  <c:v>13.875474091185115</c:v>
                </c:pt>
                <c:pt idx="232">
                  <c:v>13.890789987793642</c:v>
                </c:pt>
                <c:pt idx="233">
                  <c:v>14.154259611045006</c:v>
                </c:pt>
                <c:pt idx="234">
                  <c:v>12.936582470044264</c:v>
                </c:pt>
                <c:pt idx="235">
                  <c:v>13.77916945707112</c:v>
                </c:pt>
                <c:pt idx="236">
                  <c:v>13.24958853362763</c:v>
                </c:pt>
                <c:pt idx="237">
                  <c:v>12.131165017328716</c:v>
                </c:pt>
                <c:pt idx="238">
                  <c:v>10.703032373918573</c:v>
                </c:pt>
                <c:pt idx="239">
                  <c:v>10.538071851722144</c:v>
                </c:pt>
                <c:pt idx="240">
                  <c:v>10.005378716885875</c:v>
                </c:pt>
                <c:pt idx="241">
                  <c:v>10.11055571280037</c:v>
                </c:pt>
                <c:pt idx="242">
                  <c:v>10.070597109926535</c:v>
                </c:pt>
                <c:pt idx="243">
                  <c:v>10.743705491570225</c:v>
                </c:pt>
                <c:pt idx="244">
                  <c:v>10.964551838958542</c:v>
                </c:pt>
                <c:pt idx="245">
                  <c:v>11.127907476379853</c:v>
                </c:pt>
                <c:pt idx="246">
                  <c:v>12.178328458408128</c:v>
                </c:pt>
                <c:pt idx="247">
                  <c:v>15.104801941737566</c:v>
                </c:pt>
                <c:pt idx="248">
                  <c:v>15.938338252924087</c:v>
                </c:pt>
                <c:pt idx="249">
                  <c:v>16.56236511670728</c:v>
                </c:pt>
                <c:pt idx="250">
                  <c:v>15.402408328012475</c:v>
                </c:pt>
                <c:pt idx="251">
                  <c:v>12.265999302671023</c:v>
                </c:pt>
                <c:pt idx="252">
                  <c:v>15.119032360848262</c:v>
                </c:pt>
                <c:pt idx="253">
                  <c:v>13.591428167224581</c:v>
                </c:pt>
                <c:pt idx="254">
                  <c:v>14.10759083322537</c:v>
                </c:pt>
                <c:pt idx="255">
                  <c:v>15.275257071189765</c:v>
                </c:pt>
                <c:pt idx="256">
                  <c:v>15.558760725948209</c:v>
                </c:pt>
                <c:pt idx="257">
                  <c:v>15.843353306598344</c:v>
                </c:pt>
                <c:pt idx="258">
                  <c:v>14.751192417445665</c:v>
                </c:pt>
                <c:pt idx="259">
                  <c:v>16.946600503452867</c:v>
                </c:pt>
                <c:pt idx="260">
                  <c:v>15.779511978228058</c:v>
                </c:pt>
                <c:pt idx="261">
                  <c:v>14.156952403785468</c:v>
                </c:pt>
                <c:pt idx="262">
                  <c:v>12.633628701693343</c:v>
                </c:pt>
                <c:pt idx="263">
                  <c:v>10.853044926771064</c:v>
                </c:pt>
                <c:pt idx="264">
                  <c:v>11.218777640986829</c:v>
                </c:pt>
                <c:pt idx="265">
                  <c:v>11.16093138228419</c:v>
                </c:pt>
                <c:pt idx="266">
                  <c:v>10.861968764348834</c:v>
                </c:pt>
                <c:pt idx="267">
                  <c:v>10.972258305027459</c:v>
                </c:pt>
                <c:pt idx="268">
                  <c:v>11.177778934747369</c:v>
                </c:pt>
                <c:pt idx="269">
                  <c:v>11.745490195224253</c:v>
                </c:pt>
                <c:pt idx="270">
                  <c:v>12.122530497528128</c:v>
                </c:pt>
                <c:pt idx="271">
                  <c:v>14.233956016863424</c:v>
                </c:pt>
                <c:pt idx="272">
                  <c:v>12.206217010739698</c:v>
                </c:pt>
                <c:pt idx="273">
                  <c:v>11.113513885856873</c:v>
                </c:pt>
                <c:pt idx="274">
                  <c:v>15.23495247823212</c:v>
                </c:pt>
                <c:pt idx="275">
                  <c:v>14.432136838013243</c:v>
                </c:pt>
                <c:pt idx="276">
                  <c:v>13.840631999895901</c:v>
                </c:pt>
                <c:pt idx="277">
                  <c:v>15.709703907367206</c:v>
                </c:pt>
                <c:pt idx="278">
                  <c:v>14.18574800196583</c:v>
                </c:pt>
                <c:pt idx="279">
                  <c:v>13.829003124391301</c:v>
                </c:pt>
                <c:pt idx="280">
                  <c:v>14.030031062595267</c:v>
                </c:pt>
                <c:pt idx="281">
                  <c:v>13.226767084603974</c:v>
                </c:pt>
                <c:pt idx="282">
                  <c:v>13.327881587069601</c:v>
                </c:pt>
                <c:pt idx="283">
                  <c:v>13.724198750289663</c:v>
                </c:pt>
                <c:pt idx="284">
                  <c:v>14.352147435478912</c:v>
                </c:pt>
                <c:pt idx="285">
                  <c:v>13.767013507840709</c:v>
                </c:pt>
                <c:pt idx="286">
                  <c:v>12.709577894422232</c:v>
                </c:pt>
                <c:pt idx="287">
                  <c:v>10.399520773046145</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4480"/>
        <c:axId val="836152096"/>
      </c:lineChart>
      <c:lineChart>
        <c:grouping val="standard"/>
        <c:varyColors val="0"/>
        <c:ser>
          <c:idx val="0"/>
          <c:order val="2"/>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29000367251841669</c:v>
                </c:pt>
                <c:pt idx="1">
                  <c:v>0.3010123121165994</c:v>
                </c:pt>
                <c:pt idx="2">
                  <c:v>0.32166588877189783</c:v>
                </c:pt>
                <c:pt idx="3">
                  <c:v>0.32516682178776257</c:v>
                </c:pt>
                <c:pt idx="4">
                  <c:v>0.32568857388671552</c:v>
                </c:pt>
                <c:pt idx="5">
                  <c:v>0.32275787456430199</c:v>
                </c:pt>
                <c:pt idx="6">
                  <c:v>0.33682074287894542</c:v>
                </c:pt>
                <c:pt idx="7">
                  <c:v>0.36873593086603457</c:v>
                </c:pt>
                <c:pt idx="8">
                  <c:v>0.39175963526636592</c:v>
                </c:pt>
                <c:pt idx="9">
                  <c:v>0.55763614021906582</c:v>
                </c:pt>
                <c:pt idx="10">
                  <c:v>0.65915085827824049</c:v>
                </c:pt>
                <c:pt idx="11">
                  <c:v>0.75642525196957966</c:v>
                </c:pt>
                <c:pt idx="12">
                  <c:v>0.78611401367018796</c:v>
                </c:pt>
                <c:pt idx="13">
                  <c:v>0.77409194418518412</c:v>
                </c:pt>
                <c:pt idx="14">
                  <c:v>0.76152726283091143</c:v>
                </c:pt>
                <c:pt idx="15">
                  <c:v>0.75303782401764963</c:v>
                </c:pt>
                <c:pt idx="16">
                  <c:v>0.80746227197667586</c:v>
                </c:pt>
                <c:pt idx="17">
                  <c:v>0.70706091152726258</c:v>
                </c:pt>
                <c:pt idx="18">
                  <c:v>0.65830441368554538</c:v>
                </c:pt>
                <c:pt idx="19">
                  <c:v>0.6520690795014974</c:v>
                </c:pt>
                <c:pt idx="20">
                  <c:v>0.61037654918076623</c:v>
                </c:pt>
                <c:pt idx="21">
                  <c:v>0.54760564106062726</c:v>
                </c:pt>
                <c:pt idx="22">
                  <c:v>0.50359760145363042</c:v>
                </c:pt>
                <c:pt idx="23">
                  <c:v>0.47827649332902922</c:v>
                </c:pt>
                <c:pt idx="24">
                  <c:v>0.46485051313058157</c:v>
                </c:pt>
                <c:pt idx="25">
                  <c:v>0.43411893965755893</c:v>
                </c:pt>
                <c:pt idx="26">
                  <c:v>0.40943167427608118</c:v>
                </c:pt>
                <c:pt idx="27">
                  <c:v>0.40785478381002777</c:v>
                </c:pt>
                <c:pt idx="28">
                  <c:v>0.42086621720651951</c:v>
                </c:pt>
                <c:pt idx="29">
                  <c:v>1.0816239169162642</c:v>
                </c:pt>
                <c:pt idx="30">
                  <c:v>0.97754103233392209</c:v>
                </c:pt>
                <c:pt idx="31">
                  <c:v>1.5074588142006846</c:v>
                </c:pt>
                <c:pt idx="32">
                  <c:v>1.5118614539311586</c:v>
                </c:pt>
                <c:pt idx="33">
                  <c:v>0.48209534895374945</c:v>
                </c:pt>
                <c:pt idx="34">
                  <c:v>0.49574812507280064</c:v>
                </c:pt>
                <c:pt idx="35">
                  <c:v>1.4436026317422668</c:v>
                </c:pt>
                <c:pt idx="36">
                  <c:v>1.4111497237009158</c:v>
                </c:pt>
                <c:pt idx="37">
                  <c:v>1.4144403336824325</c:v>
                </c:pt>
                <c:pt idx="38">
                  <c:v>0.49674717441774052</c:v>
                </c:pt>
                <c:pt idx="39">
                  <c:v>0.48849956042422171</c:v>
                </c:pt>
                <c:pt idx="40">
                  <c:v>0.46805322399170574</c:v>
                </c:pt>
                <c:pt idx="41">
                  <c:v>0.46205380903074755</c:v>
                </c:pt>
                <c:pt idx="42">
                  <c:v>0.4575992885360835</c:v>
                </c:pt>
                <c:pt idx="43">
                  <c:v>0.46394908449311012</c:v>
                </c:pt>
                <c:pt idx="44">
                  <c:v>0.44482021341840272</c:v>
                </c:pt>
                <c:pt idx="45">
                  <c:v>0.43863615017150731</c:v>
                </c:pt>
                <c:pt idx="46">
                  <c:v>0.42886178057058727</c:v>
                </c:pt>
                <c:pt idx="47">
                  <c:v>0.43115981316194829</c:v>
                </c:pt>
                <c:pt idx="48">
                  <c:v>0.41627259093267593</c:v>
                </c:pt>
                <c:pt idx="49">
                  <c:v>0.41418844857242315</c:v>
                </c:pt>
                <c:pt idx="50">
                  <c:v>0.4020387147089951</c:v>
                </c:pt>
                <c:pt idx="51">
                  <c:v>0.39987303905042587</c:v>
                </c:pt>
                <c:pt idx="52">
                  <c:v>0.40413616695648502</c:v>
                </c:pt>
                <c:pt idx="53">
                  <c:v>0.4040929452478873</c:v>
                </c:pt>
                <c:pt idx="54">
                  <c:v>0.42606573116129237</c:v>
                </c:pt>
                <c:pt idx="55">
                  <c:v>0.43544893225787085</c:v>
                </c:pt>
                <c:pt idx="56">
                  <c:v>0.45203187261008104</c:v>
                </c:pt>
                <c:pt idx="57">
                  <c:v>0.47677403544047869</c:v>
                </c:pt>
                <c:pt idx="58">
                  <c:v>0.50079313329907471</c:v>
                </c:pt>
                <c:pt idx="59">
                  <c:v>0.54239856854793922</c:v>
                </c:pt>
                <c:pt idx="60">
                  <c:v>0.5796545540737168</c:v>
                </c:pt>
                <c:pt idx="61">
                  <c:v>0.59732449230253037</c:v>
                </c:pt>
                <c:pt idx="62">
                  <c:v>0.62991516525222357</c:v>
                </c:pt>
                <c:pt idx="63">
                  <c:v>0.66979548735337802</c:v>
                </c:pt>
                <c:pt idx="64">
                  <c:v>0.74636592230121068</c:v>
                </c:pt>
                <c:pt idx="65">
                  <c:v>0.8171642582027554</c:v>
                </c:pt>
                <c:pt idx="66">
                  <c:v>0.90600183316144944</c:v>
                </c:pt>
                <c:pt idx="67">
                  <c:v>0.92000860669501672</c:v>
                </c:pt>
                <c:pt idx="68">
                  <c:v>0.9100916183361567</c:v>
                </c:pt>
                <c:pt idx="69">
                  <c:v>0.87663656316168903</c:v>
                </c:pt>
                <c:pt idx="70">
                  <c:v>0.84375023990602516</c:v>
                </c:pt>
                <c:pt idx="71">
                  <c:v>0.79122483065895555</c:v>
                </c:pt>
                <c:pt idx="72">
                  <c:v>0.7582550561670125</c:v>
                </c:pt>
                <c:pt idx="73">
                  <c:v>0.74597826661913968</c:v>
                </c:pt>
                <c:pt idx="74">
                  <c:v>0.75420514265671357</c:v>
                </c:pt>
                <c:pt idx="75">
                  <c:v>0.80806110188312696</c:v>
                </c:pt>
                <c:pt idx="76">
                  <c:v>0.88071636773265061</c:v>
                </c:pt>
                <c:pt idx="77">
                  <c:v>0.90962609260776894</c:v>
                </c:pt>
                <c:pt idx="78">
                  <c:v>0.9529848420453747</c:v>
                </c:pt>
                <c:pt idx="79">
                  <c:v>1.0768551750808011</c:v>
                </c:pt>
                <c:pt idx="80">
                  <c:v>1.1529147568370592</c:v>
                </c:pt>
                <c:pt idx="81">
                  <c:v>1.2177382727598864</c:v>
                </c:pt>
                <c:pt idx="82">
                  <c:v>1.3401143068004817</c:v>
                </c:pt>
                <c:pt idx="83">
                  <c:v>1.3227255518761214</c:v>
                </c:pt>
                <c:pt idx="84">
                  <c:v>1.2119917676806999</c:v>
                </c:pt>
                <c:pt idx="85">
                  <c:v>1.1594392843320169</c:v>
                </c:pt>
                <c:pt idx="86">
                  <c:v>0.92211726230846036</c:v>
                </c:pt>
                <c:pt idx="87">
                  <c:v>0.45000024701194324</c:v>
                </c:pt>
                <c:pt idx="88">
                  <c:v>0.78716016710584835</c:v>
                </c:pt>
                <c:pt idx="89">
                  <c:v>0.62388803161937612</c:v>
                </c:pt>
                <c:pt idx="90">
                  <c:v>0.82947195771660975</c:v>
                </c:pt>
                <c:pt idx="91">
                  <c:v>0.79397834775743681</c:v>
                </c:pt>
                <c:pt idx="92">
                  <c:v>0.65148778438989652</c:v>
                </c:pt>
                <c:pt idx="93">
                  <c:v>0.54657132205028947</c:v>
                </c:pt>
                <c:pt idx="94">
                  <c:v>0.47554735558655731</c:v>
                </c:pt>
                <c:pt idx="95">
                  <c:v>0.46657938272984234</c:v>
                </c:pt>
                <c:pt idx="96">
                  <c:v>0.45671769998149025</c:v>
                </c:pt>
                <c:pt idx="97">
                  <c:v>0.41745214520344387</c:v>
                </c:pt>
                <c:pt idx="98">
                  <c:v>0.42598326484826765</c:v>
                </c:pt>
                <c:pt idx="99">
                  <c:v>0.4380306973820412</c:v>
                </c:pt>
                <c:pt idx="100">
                  <c:v>0.44089764460942071</c:v>
                </c:pt>
                <c:pt idx="101">
                  <c:v>0.46946976261383039</c:v>
                </c:pt>
                <c:pt idx="102">
                  <c:v>0.52537500855888242</c:v>
                </c:pt>
                <c:pt idx="103">
                  <c:v>0.60319271192343449</c:v>
                </c:pt>
                <c:pt idx="104">
                  <c:v>0.71255877143553548</c:v>
                </c:pt>
                <c:pt idx="105">
                  <c:v>0.70237753889871024</c:v>
                </c:pt>
                <c:pt idx="106">
                  <c:v>0.63607914723856662</c:v>
                </c:pt>
                <c:pt idx="107">
                  <c:v>0.5408196616325629</c:v>
                </c:pt>
                <c:pt idx="108">
                  <c:v>0.53502555588766676</c:v>
                </c:pt>
                <c:pt idx="109">
                  <c:v>0.57164494981763359</c:v>
                </c:pt>
                <c:pt idx="110">
                  <c:v>0.42519032564340803</c:v>
                </c:pt>
                <c:pt idx="111">
                  <c:v>0.59816869142959617</c:v>
                </c:pt>
                <c:pt idx="112">
                  <c:v>0.57755815322445769</c:v>
                </c:pt>
                <c:pt idx="113">
                  <c:v>0.55428912203891256</c:v>
                </c:pt>
                <c:pt idx="114">
                  <c:v>0.55686702443605696</c:v>
                </c:pt>
                <c:pt idx="115">
                  <c:v>0.45660303149075632</c:v>
                </c:pt>
                <c:pt idx="116">
                  <c:v>0.38892883602071116</c:v>
                </c:pt>
                <c:pt idx="117">
                  <c:v>0.39213067931613355</c:v>
                </c:pt>
                <c:pt idx="118">
                  <c:v>0.34450859940013223</c:v>
                </c:pt>
                <c:pt idx="119">
                  <c:v>0.34698119319415871</c:v>
                </c:pt>
                <c:pt idx="120">
                  <c:v>0.33207836140627794</c:v>
                </c:pt>
                <c:pt idx="121">
                  <c:v>0.35151998372522569</c:v>
                </c:pt>
                <c:pt idx="122">
                  <c:v>0.34985513676646468</c:v>
                </c:pt>
                <c:pt idx="123">
                  <c:v>0.34430671346379627</c:v>
                </c:pt>
                <c:pt idx="124">
                  <c:v>0.36276811608571757</c:v>
                </c:pt>
                <c:pt idx="125">
                  <c:v>0.39053328805815879</c:v>
                </c:pt>
                <c:pt idx="126">
                  <c:v>0.39454540563023566</c:v>
                </c:pt>
                <c:pt idx="127">
                  <c:v>0.40879744652828798</c:v>
                </c:pt>
                <c:pt idx="128">
                  <c:v>0.43705050562863351</c:v>
                </c:pt>
                <c:pt idx="129">
                  <c:v>0.39036625946164433</c:v>
                </c:pt>
                <c:pt idx="130">
                  <c:v>0.40955903375214853</c:v>
                </c:pt>
                <c:pt idx="131">
                  <c:v>0.41661675224319455</c:v>
                </c:pt>
                <c:pt idx="132">
                  <c:v>0.44114609478463224</c:v>
                </c:pt>
                <c:pt idx="133">
                  <c:v>0.42055802312474183</c:v>
                </c:pt>
                <c:pt idx="134">
                  <c:v>0.40393371505882569</c:v>
                </c:pt>
                <c:pt idx="135">
                  <c:v>0.37255551457587083</c:v>
                </c:pt>
                <c:pt idx="136">
                  <c:v>0.36395594734082393</c:v>
                </c:pt>
                <c:pt idx="137">
                  <c:v>0.37281033118578233</c:v>
                </c:pt>
                <c:pt idx="138">
                  <c:v>0.41024594669571807</c:v>
                </c:pt>
                <c:pt idx="139">
                  <c:v>0.39824457147683495</c:v>
                </c:pt>
                <c:pt idx="140">
                  <c:v>0.38712832867856473</c:v>
                </c:pt>
                <c:pt idx="141">
                  <c:v>0.35546897140523342</c:v>
                </c:pt>
                <c:pt idx="142">
                  <c:v>0.32453285681913541</c:v>
                </c:pt>
                <c:pt idx="143">
                  <c:v>0.34466010232660188</c:v>
                </c:pt>
                <c:pt idx="144">
                  <c:v>0.29166809655213771</c:v>
                </c:pt>
                <c:pt idx="145">
                  <c:v>0.29175902622471162</c:v>
                </c:pt>
                <c:pt idx="146">
                  <c:v>0.36736157780296119</c:v>
                </c:pt>
                <c:pt idx="147">
                  <c:v>0.36949951618588373</c:v>
                </c:pt>
                <c:pt idx="148">
                  <c:v>0.41545517412140925</c:v>
                </c:pt>
                <c:pt idx="149">
                  <c:v>0.41101849398914264</c:v>
                </c:pt>
                <c:pt idx="150">
                  <c:v>0.45084582606999918</c:v>
                </c:pt>
                <c:pt idx="151">
                  <c:v>0.43783123175075317</c:v>
                </c:pt>
                <c:pt idx="152">
                  <c:v>0.37717617757531086</c:v>
                </c:pt>
                <c:pt idx="153">
                  <c:v>0.35534075224175071</c:v>
                </c:pt>
                <c:pt idx="154">
                  <c:v>0.35859531845629994</c:v>
                </c:pt>
                <c:pt idx="155">
                  <c:v>0.32008080199140404</c:v>
                </c:pt>
                <c:pt idx="156">
                  <c:v>0.32588051820246894</c:v>
                </c:pt>
                <c:pt idx="157">
                  <c:v>0.58638277010258111</c:v>
                </c:pt>
                <c:pt idx="158">
                  <c:v>0.58669529784710495</c:v>
                </c:pt>
                <c:pt idx="159">
                  <c:v>0.63080007942121019</c:v>
                </c:pt>
                <c:pt idx="160">
                  <c:v>0.5041082331931005</c:v>
                </c:pt>
                <c:pt idx="161">
                  <c:v>0.48317555964643816</c:v>
                </c:pt>
                <c:pt idx="162">
                  <c:v>0.47457555964912335</c:v>
                </c:pt>
                <c:pt idx="163">
                  <c:v>0.55361611763364493</c:v>
                </c:pt>
                <c:pt idx="164">
                  <c:v>0.52889607852686749</c:v>
                </c:pt>
                <c:pt idx="165">
                  <c:v>0.48584751550970356</c:v>
                </c:pt>
                <c:pt idx="166">
                  <c:v>0.46013713599139638</c:v>
                </c:pt>
                <c:pt idx="167">
                  <c:v>0.43611685526507848</c:v>
                </c:pt>
                <c:pt idx="168">
                  <c:v>0.41111723618853696</c:v>
                </c:pt>
                <c:pt idx="169">
                  <c:v>0.39933113099446538</c:v>
                </c:pt>
                <c:pt idx="170">
                  <c:v>0.40140921884370218</c:v>
                </c:pt>
                <c:pt idx="171">
                  <c:v>0.41220859252912784</c:v>
                </c:pt>
                <c:pt idx="172">
                  <c:v>0.28534050887550827</c:v>
                </c:pt>
                <c:pt idx="173">
                  <c:v>0.39903368883974744</c:v>
                </c:pt>
                <c:pt idx="174">
                  <c:v>0.61954806071960322</c:v>
                </c:pt>
                <c:pt idx="175">
                  <c:v>0.72388144832362489</c:v>
                </c:pt>
                <c:pt idx="176">
                  <c:v>0.64698576012642017</c:v>
                </c:pt>
                <c:pt idx="177">
                  <c:v>0.62901316201053192</c:v>
                </c:pt>
                <c:pt idx="178">
                  <c:v>0.65985852390613398</c:v>
                </c:pt>
                <c:pt idx="179">
                  <c:v>0.79167697983352758</c:v>
                </c:pt>
                <c:pt idx="180">
                  <c:v>0.82936837186298562</c:v>
                </c:pt>
                <c:pt idx="181">
                  <c:v>0.68682513931130018</c:v>
                </c:pt>
                <c:pt idx="182">
                  <c:v>0.4598900953734652</c:v>
                </c:pt>
                <c:pt idx="183">
                  <c:v>0.49226233220776267</c:v>
                </c:pt>
                <c:pt idx="184">
                  <c:v>0.65182741775024189</c:v>
                </c:pt>
                <c:pt idx="185">
                  <c:v>0.7286282330893894</c:v>
                </c:pt>
                <c:pt idx="186">
                  <c:v>0.59427350981925098</c:v>
                </c:pt>
                <c:pt idx="187">
                  <c:v>0.56489846371643238</c:v>
                </c:pt>
                <c:pt idx="188">
                  <c:v>0.59544874463268682</c:v>
                </c:pt>
                <c:pt idx="189">
                  <c:v>0.52588260342713411</c:v>
                </c:pt>
                <c:pt idx="190">
                  <c:v>0.4661151545607769</c:v>
                </c:pt>
                <c:pt idx="191">
                  <c:v>0.41395347233889218</c:v>
                </c:pt>
                <c:pt idx="192">
                  <c:v>0.39837757614380881</c:v>
                </c:pt>
                <c:pt idx="193">
                  <c:v>0.41320677726186889</c:v>
                </c:pt>
                <c:pt idx="194">
                  <c:v>0.39390381909389732</c:v>
                </c:pt>
                <c:pt idx="195">
                  <c:v>0.38395651619229038</c:v>
                </c:pt>
                <c:pt idx="196">
                  <c:v>0.39490081291154039</c:v>
                </c:pt>
                <c:pt idx="197">
                  <c:v>0.43645579497132375</c:v>
                </c:pt>
                <c:pt idx="198">
                  <c:v>0.45249695449986521</c:v>
                </c:pt>
                <c:pt idx="199">
                  <c:v>0.4861176700517999</c:v>
                </c:pt>
                <c:pt idx="200">
                  <c:v>0.52391711145959896</c:v>
                </c:pt>
                <c:pt idx="201">
                  <c:v>0.45396212303431499</c:v>
                </c:pt>
                <c:pt idx="202">
                  <c:v>0.46297883224411424</c:v>
                </c:pt>
                <c:pt idx="203">
                  <c:v>0.43491215945126532</c:v>
                </c:pt>
                <c:pt idx="204">
                  <c:v>0.40716948852146445</c:v>
                </c:pt>
                <c:pt idx="205">
                  <c:v>0.40545252654106068</c:v>
                </c:pt>
                <c:pt idx="206">
                  <c:v>0.40833413615128245</c:v>
                </c:pt>
                <c:pt idx="207">
                  <c:v>0.41271973116912414</c:v>
                </c:pt>
                <c:pt idx="208">
                  <c:v>0.42070593635468084</c:v>
                </c:pt>
                <c:pt idx="209">
                  <c:v>0.42523054402502242</c:v>
                </c:pt>
                <c:pt idx="210">
                  <c:v>0.41960026901421504</c:v>
                </c:pt>
                <c:pt idx="211">
                  <c:v>0.41848030891427734</c:v>
                </c:pt>
                <c:pt idx="212">
                  <c:v>0.37263788078711968</c:v>
                </c:pt>
                <c:pt idx="213">
                  <c:v>0.33216557394432306</c:v>
                </c:pt>
                <c:pt idx="214">
                  <c:v>0.32015389109081094</c:v>
                </c:pt>
                <c:pt idx="215">
                  <c:v>0.27535919502113221</c:v>
                </c:pt>
                <c:pt idx="216">
                  <c:v>0.24427255368955902</c:v>
                </c:pt>
                <c:pt idx="217">
                  <c:v>0.23506038236921584</c:v>
                </c:pt>
                <c:pt idx="218">
                  <c:v>0.23886137606942368</c:v>
                </c:pt>
                <c:pt idx="219">
                  <c:v>0.24539464611619199</c:v>
                </c:pt>
                <c:pt idx="220">
                  <c:v>0.2549117054534642</c:v>
                </c:pt>
                <c:pt idx="221">
                  <c:v>0.26215677939332527</c:v>
                </c:pt>
                <c:pt idx="222">
                  <c:v>0.2901871931410811</c:v>
                </c:pt>
                <c:pt idx="223">
                  <c:v>0.28128605410405244</c:v>
                </c:pt>
                <c:pt idx="224">
                  <c:v>0.3198894036405579</c:v>
                </c:pt>
                <c:pt idx="225">
                  <c:v>0.31719634484265941</c:v>
                </c:pt>
                <c:pt idx="226">
                  <c:v>0.31597143326662797</c:v>
                </c:pt>
                <c:pt idx="227">
                  <c:v>0.33230081891361546</c:v>
                </c:pt>
                <c:pt idx="228">
                  <c:v>0.3425027352156601</c:v>
                </c:pt>
                <c:pt idx="229">
                  <c:v>0.34987034220227642</c:v>
                </c:pt>
                <c:pt idx="230">
                  <c:v>0.35147938471260348</c:v>
                </c:pt>
                <c:pt idx="231">
                  <c:v>0.34761531466941509</c:v>
                </c:pt>
                <c:pt idx="232">
                  <c:v>0.3479990161692002</c:v>
                </c:pt>
                <c:pt idx="233">
                  <c:v>0.34671959804113378</c:v>
                </c:pt>
                <c:pt idx="234">
                  <c:v>0.32781894764493086</c:v>
                </c:pt>
                <c:pt idx="235">
                  <c:v>0.33019383226574056</c:v>
                </c:pt>
                <c:pt idx="236">
                  <c:v>0.31750334644571898</c:v>
                </c:pt>
                <c:pt idx="237">
                  <c:v>0.29389680242311245</c:v>
                </c:pt>
                <c:pt idx="238">
                  <c:v>0.27121976128952141</c:v>
                </c:pt>
                <c:pt idx="239">
                  <c:v>0.2701446972760892</c:v>
                </c:pt>
                <c:pt idx="240">
                  <c:v>0.26900070764415779</c:v>
                </c:pt>
                <c:pt idx="241">
                  <c:v>0.27182845531163352</c:v>
                </c:pt>
                <c:pt idx="242">
                  <c:v>0.28103594684159794</c:v>
                </c:pt>
                <c:pt idx="243">
                  <c:v>0.28197366667649465</c:v>
                </c:pt>
                <c:pt idx="244">
                  <c:v>0.27784678477246871</c:v>
                </c:pt>
                <c:pt idx="245">
                  <c:v>0.27878190205200626</c:v>
                </c:pt>
                <c:pt idx="246">
                  <c:v>0.28261669985237603</c:v>
                </c:pt>
                <c:pt idx="247">
                  <c:v>0.32019565823839879</c:v>
                </c:pt>
                <c:pt idx="248">
                  <c:v>0.33786518537655286</c:v>
                </c:pt>
                <c:pt idx="249">
                  <c:v>0.35450214935529317</c:v>
                </c:pt>
                <c:pt idx="250">
                  <c:v>0.32034393818964962</c:v>
                </c:pt>
                <c:pt idx="251">
                  <c:v>0.27878213796551121</c:v>
                </c:pt>
                <c:pt idx="252">
                  <c:v>0.32360894294537179</c:v>
                </c:pt>
                <c:pt idx="253">
                  <c:v>0.31212431631277765</c:v>
                </c:pt>
                <c:pt idx="254">
                  <c:v>0.31736609084433992</c:v>
                </c:pt>
                <c:pt idx="255">
                  <c:v>0.34717667262150909</c:v>
                </c:pt>
                <c:pt idx="256">
                  <c:v>0.36106479022778887</c:v>
                </c:pt>
                <c:pt idx="257">
                  <c:v>0.35641401598768202</c:v>
                </c:pt>
                <c:pt idx="258">
                  <c:v>0.34232393502472697</c:v>
                </c:pt>
                <c:pt idx="259">
                  <c:v>0.3736081440192226</c:v>
                </c:pt>
                <c:pt idx="260">
                  <c:v>0.35139219896405194</c:v>
                </c:pt>
                <c:pt idx="261">
                  <c:v>0.31210700408433517</c:v>
                </c:pt>
                <c:pt idx="262">
                  <c:v>0.29630160115241677</c:v>
                </c:pt>
                <c:pt idx="263">
                  <c:v>0.28149223419362379</c:v>
                </c:pt>
                <c:pt idx="264">
                  <c:v>0.27790046699856608</c:v>
                </c:pt>
                <c:pt idx="265">
                  <c:v>0.28611177376757407</c:v>
                </c:pt>
                <c:pt idx="266">
                  <c:v>0.28507754258641338</c:v>
                </c:pt>
                <c:pt idx="267">
                  <c:v>0.28458423652270159</c:v>
                </c:pt>
                <c:pt idx="268">
                  <c:v>0.28003130676275845</c:v>
                </c:pt>
                <c:pt idx="269">
                  <c:v>0.287714917713281</c:v>
                </c:pt>
                <c:pt idx="270">
                  <c:v>0.29049536071152676</c:v>
                </c:pt>
                <c:pt idx="271">
                  <c:v>0.29886156298949945</c:v>
                </c:pt>
                <c:pt idx="272">
                  <c:v>0.28031323068975994</c:v>
                </c:pt>
                <c:pt idx="273">
                  <c:v>0.25790605245302928</c:v>
                </c:pt>
                <c:pt idx="274">
                  <c:v>0.34272735645469488</c:v>
                </c:pt>
                <c:pt idx="275">
                  <c:v>0.33491976332442897</c:v>
                </c:pt>
                <c:pt idx="276">
                  <c:v>0.34674243317739206</c:v>
                </c:pt>
                <c:pt idx="277">
                  <c:v>0.37645573291586831</c:v>
                </c:pt>
                <c:pt idx="278">
                  <c:v>0.35139532314712257</c:v>
                </c:pt>
                <c:pt idx="279">
                  <c:v>0.34645110077381303</c:v>
                </c:pt>
                <c:pt idx="280">
                  <c:v>0.34367652312465302</c:v>
                </c:pt>
                <c:pt idx="281">
                  <c:v>0.33517235919608751</c:v>
                </c:pt>
                <c:pt idx="282">
                  <c:v>0.32647682560539315</c:v>
                </c:pt>
                <c:pt idx="283">
                  <c:v>0.33249058295454503</c:v>
                </c:pt>
                <c:pt idx="284">
                  <c:v>0.33660671573622891</c:v>
                </c:pt>
                <c:pt idx="285">
                  <c:v>0.32635519698554605</c:v>
                </c:pt>
                <c:pt idx="286">
                  <c:v>0.30456293062609935</c:v>
                </c:pt>
                <c:pt idx="287">
                  <c:v>0.27294037484134515</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6112"/>
        <c:axId val="836148288"/>
      </c:lineChart>
      <c:catAx>
        <c:axId val="8361444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auto val="0"/>
        <c:lblAlgn val="ctr"/>
        <c:lblOffset val="100"/>
        <c:tickLblSkip val="48"/>
        <c:tickMarkSkip val="24"/>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4480"/>
        <c:crosses val="autoZero"/>
        <c:crossBetween val="between"/>
      </c:valAx>
      <c:valAx>
        <c:axId val="83614828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max"/>
        <c:crossBetween val="between"/>
      </c:valAx>
      <c:catAx>
        <c:axId val="836146112"/>
        <c:scaling>
          <c:orientation val="minMax"/>
        </c:scaling>
        <c:delete val="1"/>
        <c:axPos val="b"/>
        <c:numFmt formatCode="ddmmmyyyy\ hh:mm:ss" sourceLinked="1"/>
        <c:majorTickMark val="out"/>
        <c:minorTickMark val="none"/>
        <c:tickLblPos val="nextTo"/>
        <c:crossAx val="836148288"/>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2</c:f>
          <c:strCache>
            <c:ptCount val="1"/>
            <c:pt idx="0">
              <c:v>Hourly CO2 emissions intensity for generated electricity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M$3:$AM$26</c:f>
              <c:numCache>
                <c:formatCode>#,##0.00</c:formatCode>
                <c:ptCount val="24"/>
                <c:pt idx="0">
                  <c:v>1.4685182413874559E-2</c:v>
                </c:pt>
                <c:pt idx="1">
                  <c:v>1.4685182413874556E-2</c:v>
                </c:pt>
                <c:pt idx="2">
                  <c:v>1.4685182413874558E-2</c:v>
                </c:pt>
                <c:pt idx="3">
                  <c:v>1.4685182413874558E-2</c:v>
                </c:pt>
                <c:pt idx="4">
                  <c:v>1.4685182413874558E-2</c:v>
                </c:pt>
                <c:pt idx="5">
                  <c:v>1.4685182413874554E-2</c:v>
                </c:pt>
                <c:pt idx="6">
                  <c:v>1.4685182413874556E-2</c:v>
                </c:pt>
                <c:pt idx="7">
                  <c:v>1.4685182413874551E-2</c:v>
                </c:pt>
                <c:pt idx="8">
                  <c:v>1.4685182413874559E-2</c:v>
                </c:pt>
                <c:pt idx="9">
                  <c:v>1.4685182413874558E-2</c:v>
                </c:pt>
                <c:pt idx="10">
                  <c:v>1.4685182413874559E-2</c:v>
                </c:pt>
                <c:pt idx="11">
                  <c:v>1.4685182413874558E-2</c:v>
                </c:pt>
                <c:pt idx="12">
                  <c:v>1.4685182413874559E-2</c:v>
                </c:pt>
                <c:pt idx="13">
                  <c:v>1.4685182413874552E-2</c:v>
                </c:pt>
                <c:pt idx="14">
                  <c:v>1.4685182413874556E-2</c:v>
                </c:pt>
                <c:pt idx="15">
                  <c:v>1.4685182413874554E-2</c:v>
                </c:pt>
                <c:pt idx="16">
                  <c:v>1.4685182413874559E-2</c:v>
                </c:pt>
                <c:pt idx="17">
                  <c:v>1.4685182413874554E-2</c:v>
                </c:pt>
                <c:pt idx="18">
                  <c:v>1.4685182413874556E-2</c:v>
                </c:pt>
                <c:pt idx="19">
                  <c:v>1.4685182413874549E-2</c:v>
                </c:pt>
                <c:pt idx="20">
                  <c:v>1.4685182413874554E-2</c:v>
                </c:pt>
                <c:pt idx="21">
                  <c:v>1.4685182413874558E-2</c:v>
                </c:pt>
                <c:pt idx="22">
                  <c:v>1.4685182413874556E-2</c:v>
                </c:pt>
                <c:pt idx="23">
                  <c:v>1.4685182413874552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N$2</c:f>
              <c:strCache>
                <c:ptCount val="1"/>
                <c:pt idx="0">
                  <c:v>Range for 
4/7/2023 to 4/13/2023</c:v>
                </c:pt>
              </c:strCache>
            </c:strRef>
          </c:tx>
          <c:spPr>
            <a:solidFill>
              <a:schemeClr val="bg1">
                <a:lumMod val="7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3877787807814457E-17</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6656"/>
        <c:axId val="836147744"/>
      </c:barChart>
      <c:lineChart>
        <c:grouping val="standard"/>
        <c:varyColors val="0"/>
        <c:ser>
          <c:idx val="1"/>
          <c:order val="0"/>
          <c:tx>
            <c:strRef>
              <c:f>'Hourly Charts'!$AL$2</c:f>
              <c:strCache>
                <c:ptCount val="1"/>
                <c:pt idx="0">
                  <c:v>Average for 
4/7/2023 to 4/13/2023</c:v>
                </c:pt>
              </c:strCache>
            </c:strRef>
          </c:tx>
          <c:spPr>
            <a:ln w="28575" cap="rnd">
              <a:solidFill>
                <a:schemeClr val="tx1"/>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1.4685182413874563E-2</c:v>
                </c:pt>
                <c:pt idx="1">
                  <c:v>1.4685182413874559E-2</c:v>
                </c:pt>
                <c:pt idx="2">
                  <c:v>1.4685182413874563E-2</c:v>
                </c:pt>
                <c:pt idx="3">
                  <c:v>1.4685182413874559E-2</c:v>
                </c:pt>
                <c:pt idx="4">
                  <c:v>1.4685182413874563E-2</c:v>
                </c:pt>
                <c:pt idx="5">
                  <c:v>1.4685182413874559E-2</c:v>
                </c:pt>
                <c:pt idx="6">
                  <c:v>1.4685182413874559E-2</c:v>
                </c:pt>
                <c:pt idx="7">
                  <c:v>1.4685182413874559E-2</c:v>
                </c:pt>
                <c:pt idx="8">
                  <c:v>1.4685182413874563E-2</c:v>
                </c:pt>
                <c:pt idx="9">
                  <c:v>1.4685182413874559E-2</c:v>
                </c:pt>
                <c:pt idx="10">
                  <c:v>1.4685182413874565E-2</c:v>
                </c:pt>
                <c:pt idx="11">
                  <c:v>1.4685182413874559E-2</c:v>
                </c:pt>
                <c:pt idx="12">
                  <c:v>1.4685182413874559E-2</c:v>
                </c:pt>
                <c:pt idx="13">
                  <c:v>1.4685182413874559E-2</c:v>
                </c:pt>
                <c:pt idx="14">
                  <c:v>1.4685182413874559E-2</c:v>
                </c:pt>
                <c:pt idx="15">
                  <c:v>1.4685182413874559E-2</c:v>
                </c:pt>
                <c:pt idx="16">
                  <c:v>1.4685182413874559E-2</c:v>
                </c:pt>
                <c:pt idx="17">
                  <c:v>1.4685182413874563E-2</c:v>
                </c:pt>
                <c:pt idx="18">
                  <c:v>1.4685182413874563E-2</c:v>
                </c:pt>
                <c:pt idx="19">
                  <c:v>1.4685182413874558E-2</c:v>
                </c:pt>
                <c:pt idx="20">
                  <c:v>1.4685182413874559E-2</c:v>
                </c:pt>
                <c:pt idx="21">
                  <c:v>1.4685182413874559E-2</c:v>
                </c:pt>
                <c:pt idx="22">
                  <c:v>1.4685182413874559E-2</c:v>
                </c:pt>
                <c:pt idx="23">
                  <c:v>1.4685182413874559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K$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1.4685182413874559E-2</c:v>
                </c:pt>
                <c:pt idx="1">
                  <c:v>1.4685182413874559E-2</c:v>
                </c:pt>
                <c:pt idx="2">
                  <c:v>1.4685182413874561E-2</c:v>
                </c:pt>
                <c:pt idx="3">
                  <c:v>1.4685182413874561E-2</c:v>
                </c:pt>
                <c:pt idx="4">
                  <c:v>1.4685182413874561E-2</c:v>
                </c:pt>
                <c:pt idx="5">
                  <c:v>1.4685182413874559E-2</c:v>
                </c:pt>
                <c:pt idx="6">
                  <c:v>1.4685182413874554E-2</c:v>
                </c:pt>
                <c:pt idx="7">
                  <c:v>1.4685182413874551E-2</c:v>
                </c:pt>
                <c:pt idx="8">
                  <c:v>1.4685182413874561E-2</c:v>
                </c:pt>
                <c:pt idx="9">
                  <c:v>1.4685182413874559E-2</c:v>
                </c:pt>
                <c:pt idx="10">
                  <c:v>1.4685182413874559E-2</c:v>
                </c:pt>
                <c:pt idx="11">
                  <c:v>1.4685182413874559E-2</c:v>
                </c:pt>
                <c:pt idx="12">
                  <c:v>1.4685182413874559E-2</c:v>
                </c:pt>
                <c:pt idx="13">
                  <c:v>1.4685182413874566E-2</c:v>
                </c:pt>
                <c:pt idx="14">
                  <c:v>1.4685182413874559E-2</c:v>
                </c:pt>
                <c:pt idx="15">
                  <c:v>1.4685182413874558E-2</c:v>
                </c:pt>
                <c:pt idx="16">
                  <c:v>1.4685182413874563E-2</c:v>
                </c:pt>
                <c:pt idx="17">
                  <c:v>1.4685182413874559E-2</c:v>
                </c:pt>
                <c:pt idx="18">
                  <c:v>1.4685182413874561E-2</c:v>
                </c:pt>
                <c:pt idx="19">
                  <c:v>1.4685182413874561E-2</c:v>
                </c:pt>
                <c:pt idx="20">
                  <c:v>1.4685182413874563E-2</c:v>
                </c:pt>
                <c:pt idx="21">
                  <c:v>1.4685182413874561E-2</c:v>
                </c:pt>
                <c:pt idx="22">
                  <c:v>1.4685182413874561E-2</c:v>
                </c:pt>
                <c:pt idx="23">
                  <c:v>1.4685182413874556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6656"/>
        <c:axId val="836147744"/>
      </c:lineChart>
      <c:catAx>
        <c:axId val="8361466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auto val="0"/>
        <c:lblAlgn val="ctr"/>
        <c:lblOffset val="100"/>
        <c:tickMarkSkip val="1"/>
        <c:noMultiLvlLbl val="0"/>
      </c:catAx>
      <c:valAx>
        <c:axId val="836147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0.32639363621842016</c:v>
                </c:pt>
                <c:pt idx="1">
                  <c:v>0.31973254160171777</c:v>
                </c:pt>
                <c:pt idx="2">
                  <c:v>0.31307144698501527</c:v>
                </c:pt>
                <c:pt idx="3">
                  <c:v>0.3197325416017176</c:v>
                </c:pt>
                <c:pt idx="4">
                  <c:v>0.29308816313490793</c:v>
                </c:pt>
                <c:pt idx="5">
                  <c:v>0.3397158254518251</c:v>
                </c:pt>
                <c:pt idx="6">
                  <c:v>0.28642706851820537</c:v>
                </c:pt>
                <c:pt idx="7">
                  <c:v>0.33305473083512255</c:v>
                </c:pt>
                <c:pt idx="8">
                  <c:v>0.31973254160171766</c:v>
                </c:pt>
                <c:pt idx="9">
                  <c:v>0.19983283850107361</c:v>
                </c:pt>
                <c:pt idx="10">
                  <c:v>0.10657751386723925</c:v>
                </c:pt>
                <c:pt idx="11">
                  <c:v>3.3305473083512269E-2</c:v>
                </c:pt>
                <c:pt idx="12">
                  <c:v>3.3305473083512269E-2</c:v>
                </c:pt>
                <c:pt idx="13">
                  <c:v>3.9966567700214721E-2</c:v>
                </c:pt>
                <c:pt idx="14">
                  <c:v>3.3305473083512269E-2</c:v>
                </c:pt>
                <c:pt idx="15">
                  <c:v>3.3305473083512269E-2</c:v>
                </c:pt>
                <c:pt idx="16">
                  <c:v>3.3305473083512255E-2</c:v>
                </c:pt>
                <c:pt idx="17">
                  <c:v>3.3305473083512255E-2</c:v>
                </c:pt>
                <c:pt idx="18">
                  <c:v>3.9966567700214714E-2</c:v>
                </c:pt>
                <c:pt idx="19">
                  <c:v>3.3305473083512262E-2</c:v>
                </c:pt>
                <c:pt idx="20">
                  <c:v>3.3305473083512255E-2</c:v>
                </c:pt>
                <c:pt idx="21">
                  <c:v>3.3305473083512262E-2</c:v>
                </c:pt>
                <c:pt idx="22">
                  <c:v>3.9966567700214714E-2</c:v>
                </c:pt>
                <c:pt idx="23">
                  <c:v>3.3305473083512262E-2</c:v>
                </c:pt>
                <c:pt idx="24">
                  <c:v>3.3305473083512269E-2</c:v>
                </c:pt>
                <c:pt idx="25">
                  <c:v>3.3305473083512255E-2</c:v>
                </c:pt>
                <c:pt idx="26">
                  <c:v>3.9966567700214728E-2</c:v>
                </c:pt>
                <c:pt idx="27">
                  <c:v>3.3305473083512241E-2</c:v>
                </c:pt>
                <c:pt idx="28">
                  <c:v>3.3305473083512269E-2</c:v>
                </c:pt>
                <c:pt idx="29">
                  <c:v>3.3305473083512269E-2</c:v>
                </c:pt>
                <c:pt idx="30">
                  <c:v>3.3305473083512255E-2</c:v>
                </c:pt>
                <c:pt idx="31">
                  <c:v>3.9966567700214721E-2</c:v>
                </c:pt>
                <c:pt idx="32">
                  <c:v>3.3305473083512262E-2</c:v>
                </c:pt>
                <c:pt idx="33">
                  <c:v>3.3305473083512262E-2</c:v>
                </c:pt>
                <c:pt idx="34">
                  <c:v>3.3305473083512248E-2</c:v>
                </c:pt>
                <c:pt idx="35">
                  <c:v>3.9966567700214714E-2</c:v>
                </c:pt>
                <c:pt idx="36">
                  <c:v>3.3305473083512262E-2</c:v>
                </c:pt>
                <c:pt idx="37">
                  <c:v>3.3305473083512248E-2</c:v>
                </c:pt>
                <c:pt idx="38">
                  <c:v>3.3305473083512262E-2</c:v>
                </c:pt>
                <c:pt idx="39">
                  <c:v>3.3305473083512248E-2</c:v>
                </c:pt>
                <c:pt idx="40">
                  <c:v>3.99665677002147E-2</c:v>
                </c:pt>
                <c:pt idx="41">
                  <c:v>3.3305473083512248E-2</c:v>
                </c:pt>
                <c:pt idx="42">
                  <c:v>3.3305473083512269E-2</c:v>
                </c:pt>
                <c:pt idx="43">
                  <c:v>3.3305473083512269E-2</c:v>
                </c:pt>
                <c:pt idx="44">
                  <c:v>3.9966567700214714E-2</c:v>
                </c:pt>
                <c:pt idx="45">
                  <c:v>3.3305473083512234E-2</c:v>
                </c:pt>
                <c:pt idx="46">
                  <c:v>3.3305473083512276E-2</c:v>
                </c:pt>
                <c:pt idx="47">
                  <c:v>3.3305473083512255E-2</c:v>
                </c:pt>
                <c:pt idx="48">
                  <c:v>3.9966567700214721E-2</c:v>
                </c:pt>
                <c:pt idx="49">
                  <c:v>3.3305473083512248E-2</c:v>
                </c:pt>
                <c:pt idx="50">
                  <c:v>3.3305473083512262E-2</c:v>
                </c:pt>
                <c:pt idx="51">
                  <c:v>3.3305473083512248E-2</c:v>
                </c:pt>
                <c:pt idx="52">
                  <c:v>3.3305473083512269E-2</c:v>
                </c:pt>
                <c:pt idx="53">
                  <c:v>3.9966567700214714E-2</c:v>
                </c:pt>
                <c:pt idx="54">
                  <c:v>3.3305473083512255E-2</c:v>
                </c:pt>
                <c:pt idx="55">
                  <c:v>3.3305473083512255E-2</c:v>
                </c:pt>
                <c:pt idx="56">
                  <c:v>3.3305473083512262E-2</c:v>
                </c:pt>
                <c:pt idx="57">
                  <c:v>3.9966567700214714E-2</c:v>
                </c:pt>
                <c:pt idx="58">
                  <c:v>3.3305473083512262E-2</c:v>
                </c:pt>
                <c:pt idx="59">
                  <c:v>3.3305473083512262E-2</c:v>
                </c:pt>
                <c:pt idx="60">
                  <c:v>3.3305473083512255E-2</c:v>
                </c:pt>
                <c:pt idx="61">
                  <c:v>3.9966567700214714E-2</c:v>
                </c:pt>
                <c:pt idx="62">
                  <c:v>3.3305473083512262E-2</c:v>
                </c:pt>
                <c:pt idx="63">
                  <c:v>3.3305473083512255E-2</c:v>
                </c:pt>
                <c:pt idx="64">
                  <c:v>3.3305473083512262E-2</c:v>
                </c:pt>
                <c:pt idx="65">
                  <c:v>3.9966567700214728E-2</c:v>
                </c:pt>
                <c:pt idx="66">
                  <c:v>3.3305473083512262E-2</c:v>
                </c:pt>
                <c:pt idx="67">
                  <c:v>3.3305473083512255E-2</c:v>
                </c:pt>
                <c:pt idx="68">
                  <c:v>3.3305473083512262E-2</c:v>
                </c:pt>
                <c:pt idx="69">
                  <c:v>3.9966567700214714E-2</c:v>
                </c:pt>
                <c:pt idx="70">
                  <c:v>3.3305473083512276E-2</c:v>
                </c:pt>
                <c:pt idx="71">
                  <c:v>3.3305473083512276E-2</c:v>
                </c:pt>
                <c:pt idx="72">
                  <c:v>3.3305473083512262E-2</c:v>
                </c:pt>
                <c:pt idx="73">
                  <c:v>3.3305473083512241E-2</c:v>
                </c:pt>
                <c:pt idx="74">
                  <c:v>3.9966567700214742E-2</c:v>
                </c:pt>
                <c:pt idx="75">
                  <c:v>3.3305473083512255E-2</c:v>
                </c:pt>
                <c:pt idx="76">
                  <c:v>3.3305473083512269E-2</c:v>
                </c:pt>
                <c:pt idx="77">
                  <c:v>3.3305473083512248E-2</c:v>
                </c:pt>
                <c:pt idx="78">
                  <c:v>3.9966567700214721E-2</c:v>
                </c:pt>
                <c:pt idx="79">
                  <c:v>3.3305473083512262E-2</c:v>
                </c:pt>
                <c:pt idx="80">
                  <c:v>3.3305473083512269E-2</c:v>
                </c:pt>
                <c:pt idx="81">
                  <c:v>3.3305473083512248E-2</c:v>
                </c:pt>
                <c:pt idx="82">
                  <c:v>3.99665677002147E-2</c:v>
                </c:pt>
                <c:pt idx="83">
                  <c:v>3.3305473083512248E-2</c:v>
                </c:pt>
                <c:pt idx="84">
                  <c:v>3.3305473083512262E-2</c:v>
                </c:pt>
                <c:pt idx="85">
                  <c:v>4.6627662316917153E-2</c:v>
                </c:pt>
                <c:pt idx="86">
                  <c:v>0.24646050081799084</c:v>
                </c:pt>
                <c:pt idx="87">
                  <c:v>0.31307144698501504</c:v>
                </c:pt>
                <c:pt idx="88">
                  <c:v>0.31307144698501521</c:v>
                </c:pt>
                <c:pt idx="89">
                  <c:v>0.33305473083512255</c:v>
                </c:pt>
                <c:pt idx="90">
                  <c:v>0.33971582545182505</c:v>
                </c:pt>
                <c:pt idx="91">
                  <c:v>0.33305473083512255</c:v>
                </c:pt>
                <c:pt idx="92">
                  <c:v>0.33305473083512266</c:v>
                </c:pt>
                <c:pt idx="93">
                  <c:v>0.31973254160171766</c:v>
                </c:pt>
                <c:pt idx="94">
                  <c:v>0.32639363621842021</c:v>
                </c:pt>
                <c:pt idx="95">
                  <c:v>0.31307144698501527</c:v>
                </c:pt>
                <c:pt idx="96">
                  <c:v>0.31307144698501521</c:v>
                </c:pt>
                <c:pt idx="97">
                  <c:v>0.29308816313490782</c:v>
                </c:pt>
                <c:pt idx="98">
                  <c:v>0.32639363621842021</c:v>
                </c:pt>
                <c:pt idx="99">
                  <c:v>0.31973254160171755</c:v>
                </c:pt>
                <c:pt idx="100">
                  <c:v>0.3330547308351226</c:v>
                </c:pt>
                <c:pt idx="101">
                  <c:v>0.3263936362184201</c:v>
                </c:pt>
                <c:pt idx="102">
                  <c:v>0.32639363621842027</c:v>
                </c:pt>
                <c:pt idx="103">
                  <c:v>0.33971582545182499</c:v>
                </c:pt>
                <c:pt idx="104">
                  <c:v>0.32639363621842016</c:v>
                </c:pt>
                <c:pt idx="105">
                  <c:v>0.31307144698501532</c:v>
                </c:pt>
                <c:pt idx="106">
                  <c:v>0.31307144698501532</c:v>
                </c:pt>
                <c:pt idx="107">
                  <c:v>0.33971582545182505</c:v>
                </c:pt>
                <c:pt idx="108">
                  <c:v>0.31973254160171771</c:v>
                </c:pt>
                <c:pt idx="109">
                  <c:v>0.30641035236831271</c:v>
                </c:pt>
                <c:pt idx="110">
                  <c:v>0.32639363621842021</c:v>
                </c:pt>
                <c:pt idx="111">
                  <c:v>0.31307144698501516</c:v>
                </c:pt>
                <c:pt idx="112">
                  <c:v>0.34637692006852755</c:v>
                </c:pt>
                <c:pt idx="113">
                  <c:v>0.31973254160171766</c:v>
                </c:pt>
                <c:pt idx="114">
                  <c:v>0.32639363621842016</c:v>
                </c:pt>
                <c:pt idx="115">
                  <c:v>0.31973254160171771</c:v>
                </c:pt>
                <c:pt idx="116">
                  <c:v>0.32639363621842021</c:v>
                </c:pt>
                <c:pt idx="117">
                  <c:v>0.29974925775161027</c:v>
                </c:pt>
                <c:pt idx="118">
                  <c:v>0.31973254160171782</c:v>
                </c:pt>
                <c:pt idx="119">
                  <c:v>0.29308816313490793</c:v>
                </c:pt>
                <c:pt idx="120">
                  <c:v>0.31973254160171771</c:v>
                </c:pt>
                <c:pt idx="121">
                  <c:v>0.31973254160171777</c:v>
                </c:pt>
                <c:pt idx="122">
                  <c:v>0.31973254160171777</c:v>
                </c:pt>
                <c:pt idx="123">
                  <c:v>0.32639363621842016</c:v>
                </c:pt>
                <c:pt idx="124">
                  <c:v>0.32639363621842027</c:v>
                </c:pt>
                <c:pt idx="125">
                  <c:v>0.31307144698501527</c:v>
                </c:pt>
                <c:pt idx="126">
                  <c:v>0.31307144698501521</c:v>
                </c:pt>
                <c:pt idx="127">
                  <c:v>0.35969910930193227</c:v>
                </c:pt>
                <c:pt idx="128">
                  <c:v>0.32639363621842021</c:v>
                </c:pt>
                <c:pt idx="129">
                  <c:v>0.34637692006852755</c:v>
                </c:pt>
                <c:pt idx="130">
                  <c:v>0.34637692006852755</c:v>
                </c:pt>
                <c:pt idx="131">
                  <c:v>0.34637692006852755</c:v>
                </c:pt>
                <c:pt idx="132">
                  <c:v>0.32639363621842016</c:v>
                </c:pt>
                <c:pt idx="133">
                  <c:v>0.32639363621842016</c:v>
                </c:pt>
                <c:pt idx="134">
                  <c:v>0.32639363621842016</c:v>
                </c:pt>
                <c:pt idx="135">
                  <c:v>0.32639363621842016</c:v>
                </c:pt>
                <c:pt idx="136">
                  <c:v>0.31973254160171771</c:v>
                </c:pt>
                <c:pt idx="137">
                  <c:v>0.29974925775161027</c:v>
                </c:pt>
                <c:pt idx="138">
                  <c:v>0.31973254160171771</c:v>
                </c:pt>
                <c:pt idx="139">
                  <c:v>0.3330547308351226</c:v>
                </c:pt>
                <c:pt idx="140">
                  <c:v>0.3330547308351226</c:v>
                </c:pt>
                <c:pt idx="141">
                  <c:v>0.28642706851820543</c:v>
                </c:pt>
                <c:pt idx="142">
                  <c:v>0.31307144698501521</c:v>
                </c:pt>
                <c:pt idx="143">
                  <c:v>0.31307144698501521</c:v>
                </c:pt>
                <c:pt idx="144">
                  <c:v>0.31307144698501527</c:v>
                </c:pt>
                <c:pt idx="145">
                  <c:v>0.31973254160171771</c:v>
                </c:pt>
                <c:pt idx="146">
                  <c:v>0.32639363621842027</c:v>
                </c:pt>
                <c:pt idx="147">
                  <c:v>0.3330547308351226</c:v>
                </c:pt>
                <c:pt idx="148">
                  <c:v>0.3397158254518251</c:v>
                </c:pt>
                <c:pt idx="149">
                  <c:v>0.32639363621842016</c:v>
                </c:pt>
                <c:pt idx="150">
                  <c:v>0.35303801468522988</c:v>
                </c:pt>
                <c:pt idx="151">
                  <c:v>0.31973254160171766</c:v>
                </c:pt>
                <c:pt idx="152">
                  <c:v>0.31307144698501527</c:v>
                </c:pt>
                <c:pt idx="153">
                  <c:v>0.31973254160171766</c:v>
                </c:pt>
                <c:pt idx="154">
                  <c:v>0.31307144698501538</c:v>
                </c:pt>
                <c:pt idx="155">
                  <c:v>0.3263936362184201</c:v>
                </c:pt>
                <c:pt idx="156">
                  <c:v>0.3397158254518251</c:v>
                </c:pt>
                <c:pt idx="157">
                  <c:v>0.31307144698501521</c:v>
                </c:pt>
                <c:pt idx="158">
                  <c:v>0.33305473083512266</c:v>
                </c:pt>
                <c:pt idx="159">
                  <c:v>0.33305473083512249</c:v>
                </c:pt>
                <c:pt idx="160">
                  <c:v>0.33971582545182505</c:v>
                </c:pt>
                <c:pt idx="161">
                  <c:v>0.33971582545182505</c:v>
                </c:pt>
                <c:pt idx="162">
                  <c:v>0.33305473083512255</c:v>
                </c:pt>
                <c:pt idx="163">
                  <c:v>0.31973254160171766</c:v>
                </c:pt>
                <c:pt idx="164">
                  <c:v>0.31307144698501532</c:v>
                </c:pt>
                <c:pt idx="165">
                  <c:v>0.3330547308351226</c:v>
                </c:pt>
                <c:pt idx="166">
                  <c:v>0.3330547308351226</c:v>
                </c:pt>
                <c:pt idx="167">
                  <c:v>0.31973254160171755</c:v>
                </c:pt>
                <c:pt idx="168">
                  <c:v>0.32639363621842016</c:v>
                </c:pt>
                <c:pt idx="169">
                  <c:v>0.31973254160171771</c:v>
                </c:pt>
                <c:pt idx="170">
                  <c:v>0.3263936362184201</c:v>
                </c:pt>
                <c:pt idx="171">
                  <c:v>0.30641035236831282</c:v>
                </c:pt>
                <c:pt idx="172">
                  <c:v>0.31973254160171777</c:v>
                </c:pt>
                <c:pt idx="173">
                  <c:v>0.3330547308351226</c:v>
                </c:pt>
                <c:pt idx="174">
                  <c:v>0.33305473083512277</c:v>
                </c:pt>
                <c:pt idx="175">
                  <c:v>0.3130714469850151</c:v>
                </c:pt>
                <c:pt idx="176">
                  <c:v>0.31973254160171771</c:v>
                </c:pt>
                <c:pt idx="177">
                  <c:v>0.33305473083512266</c:v>
                </c:pt>
                <c:pt idx="178">
                  <c:v>0.33305473083512283</c:v>
                </c:pt>
                <c:pt idx="179">
                  <c:v>0.33971582545182522</c:v>
                </c:pt>
                <c:pt idx="180">
                  <c:v>0.3397158254518251</c:v>
                </c:pt>
                <c:pt idx="181">
                  <c:v>0.33305473083512244</c:v>
                </c:pt>
                <c:pt idx="182">
                  <c:v>0.33305473083512277</c:v>
                </c:pt>
                <c:pt idx="183">
                  <c:v>0.33305473083512266</c:v>
                </c:pt>
                <c:pt idx="184">
                  <c:v>0.34637692006852755</c:v>
                </c:pt>
                <c:pt idx="185">
                  <c:v>0.34637692006852755</c:v>
                </c:pt>
                <c:pt idx="186">
                  <c:v>0.33305473083512266</c:v>
                </c:pt>
                <c:pt idx="187">
                  <c:v>0.32639363621841994</c:v>
                </c:pt>
                <c:pt idx="188">
                  <c:v>0.35303801468523005</c:v>
                </c:pt>
                <c:pt idx="189">
                  <c:v>0.3330547308351226</c:v>
                </c:pt>
                <c:pt idx="190">
                  <c:v>0.33305473083512255</c:v>
                </c:pt>
                <c:pt idx="191">
                  <c:v>0.31973254160171777</c:v>
                </c:pt>
                <c:pt idx="192">
                  <c:v>0.32639363621842021</c:v>
                </c:pt>
                <c:pt idx="193">
                  <c:v>0.33305473083512255</c:v>
                </c:pt>
                <c:pt idx="194">
                  <c:v>0.35303801468522999</c:v>
                </c:pt>
                <c:pt idx="195">
                  <c:v>0.33971582545182522</c:v>
                </c:pt>
                <c:pt idx="196">
                  <c:v>0.3263936362184201</c:v>
                </c:pt>
                <c:pt idx="197">
                  <c:v>0.34637692006852738</c:v>
                </c:pt>
                <c:pt idx="198">
                  <c:v>0.34637692006852755</c:v>
                </c:pt>
                <c:pt idx="199">
                  <c:v>0.34637692006852755</c:v>
                </c:pt>
                <c:pt idx="200">
                  <c:v>0.31307144698501527</c:v>
                </c:pt>
                <c:pt idx="201">
                  <c:v>0.34637692006852749</c:v>
                </c:pt>
                <c:pt idx="202">
                  <c:v>0.31307144698501538</c:v>
                </c:pt>
                <c:pt idx="203">
                  <c:v>0.33971582545182505</c:v>
                </c:pt>
                <c:pt idx="204">
                  <c:v>0.33971582545182505</c:v>
                </c:pt>
                <c:pt idx="205">
                  <c:v>0.3330547308351226</c:v>
                </c:pt>
                <c:pt idx="206">
                  <c:v>0.34637692006852749</c:v>
                </c:pt>
                <c:pt idx="207">
                  <c:v>0.33971582545182505</c:v>
                </c:pt>
                <c:pt idx="208">
                  <c:v>0.33971582545182505</c:v>
                </c:pt>
                <c:pt idx="209">
                  <c:v>0.33305473083512266</c:v>
                </c:pt>
                <c:pt idx="210">
                  <c:v>0.36636020391863494</c:v>
                </c:pt>
                <c:pt idx="211">
                  <c:v>0.33971582545182494</c:v>
                </c:pt>
                <c:pt idx="212">
                  <c:v>0.3397158254518251</c:v>
                </c:pt>
                <c:pt idx="213">
                  <c:v>0.3397158254518251</c:v>
                </c:pt>
                <c:pt idx="214">
                  <c:v>0.33971582545182499</c:v>
                </c:pt>
                <c:pt idx="215">
                  <c:v>0.31307144698501521</c:v>
                </c:pt>
                <c:pt idx="216">
                  <c:v>0.30641035236831293</c:v>
                </c:pt>
                <c:pt idx="217">
                  <c:v>0.31973254160171771</c:v>
                </c:pt>
                <c:pt idx="218">
                  <c:v>0.31307144698501532</c:v>
                </c:pt>
                <c:pt idx="219">
                  <c:v>0.30641035236831288</c:v>
                </c:pt>
                <c:pt idx="220">
                  <c:v>0.33305473083512266</c:v>
                </c:pt>
                <c:pt idx="221">
                  <c:v>0.3397158254518251</c:v>
                </c:pt>
                <c:pt idx="222">
                  <c:v>0.33971582545182522</c:v>
                </c:pt>
                <c:pt idx="223">
                  <c:v>0.33305473083512266</c:v>
                </c:pt>
                <c:pt idx="224">
                  <c:v>0.33971582545182505</c:v>
                </c:pt>
                <c:pt idx="225">
                  <c:v>0.3263936362184201</c:v>
                </c:pt>
                <c:pt idx="226">
                  <c:v>0.33971582545182505</c:v>
                </c:pt>
                <c:pt idx="227">
                  <c:v>0.3263936362184201</c:v>
                </c:pt>
                <c:pt idx="228">
                  <c:v>0.3397158254518251</c:v>
                </c:pt>
                <c:pt idx="229">
                  <c:v>0.33305473083512266</c:v>
                </c:pt>
                <c:pt idx="230">
                  <c:v>0.32639363621842005</c:v>
                </c:pt>
                <c:pt idx="231">
                  <c:v>0.32639363621842021</c:v>
                </c:pt>
                <c:pt idx="232">
                  <c:v>0.33971582545182505</c:v>
                </c:pt>
                <c:pt idx="233">
                  <c:v>0.33305473083512266</c:v>
                </c:pt>
                <c:pt idx="234">
                  <c:v>0.32639363621842016</c:v>
                </c:pt>
                <c:pt idx="235">
                  <c:v>0.33971582545182505</c:v>
                </c:pt>
                <c:pt idx="236">
                  <c:v>0.32639363621842016</c:v>
                </c:pt>
                <c:pt idx="237">
                  <c:v>0.3263936362184201</c:v>
                </c:pt>
                <c:pt idx="238">
                  <c:v>0.32639363621842027</c:v>
                </c:pt>
                <c:pt idx="239">
                  <c:v>0.33971582545182505</c:v>
                </c:pt>
                <c:pt idx="240">
                  <c:v>0.33305473083512266</c:v>
                </c:pt>
                <c:pt idx="241">
                  <c:v>0.34637692006852755</c:v>
                </c:pt>
                <c:pt idx="242">
                  <c:v>0.32639363621842021</c:v>
                </c:pt>
                <c:pt idx="243">
                  <c:v>0.33971582545182499</c:v>
                </c:pt>
                <c:pt idx="244">
                  <c:v>0.33971582545182522</c:v>
                </c:pt>
                <c:pt idx="245">
                  <c:v>0.35303801468523011</c:v>
                </c:pt>
                <c:pt idx="246">
                  <c:v>0.35969910930193233</c:v>
                </c:pt>
                <c:pt idx="247">
                  <c:v>0.34637692006852755</c:v>
                </c:pt>
                <c:pt idx="248">
                  <c:v>0.32639363621842027</c:v>
                </c:pt>
                <c:pt idx="249">
                  <c:v>0.33305473083512266</c:v>
                </c:pt>
                <c:pt idx="250">
                  <c:v>0.32639363621842021</c:v>
                </c:pt>
                <c:pt idx="251">
                  <c:v>0.32639363621842027</c:v>
                </c:pt>
                <c:pt idx="252">
                  <c:v>0.31973254160171771</c:v>
                </c:pt>
                <c:pt idx="253">
                  <c:v>0.29974925775161038</c:v>
                </c:pt>
                <c:pt idx="254">
                  <c:v>0.31973254160171777</c:v>
                </c:pt>
                <c:pt idx="255">
                  <c:v>0.31973254160171766</c:v>
                </c:pt>
                <c:pt idx="256">
                  <c:v>0.30641035236831288</c:v>
                </c:pt>
                <c:pt idx="257">
                  <c:v>0.3330547308351226</c:v>
                </c:pt>
                <c:pt idx="258">
                  <c:v>0.33305473083512266</c:v>
                </c:pt>
                <c:pt idx="259">
                  <c:v>0.35303801468523005</c:v>
                </c:pt>
                <c:pt idx="260">
                  <c:v>0.34637692006852738</c:v>
                </c:pt>
                <c:pt idx="261">
                  <c:v>0.35303801468522999</c:v>
                </c:pt>
                <c:pt idx="262">
                  <c:v>0.31973254160171777</c:v>
                </c:pt>
                <c:pt idx="263">
                  <c:v>0.31973254160171777</c:v>
                </c:pt>
                <c:pt idx="264">
                  <c:v>0.33971582545182505</c:v>
                </c:pt>
                <c:pt idx="265">
                  <c:v>0.3330547308351226</c:v>
                </c:pt>
                <c:pt idx="266">
                  <c:v>0.3397158254518251</c:v>
                </c:pt>
                <c:pt idx="267">
                  <c:v>0.34637692006852755</c:v>
                </c:pt>
                <c:pt idx="268">
                  <c:v>0.34637692006852755</c:v>
                </c:pt>
                <c:pt idx="269">
                  <c:v>0.3330547308351226</c:v>
                </c:pt>
                <c:pt idx="270">
                  <c:v>0.34637692006852738</c:v>
                </c:pt>
                <c:pt idx="271">
                  <c:v>0.35969910930193222</c:v>
                </c:pt>
                <c:pt idx="272">
                  <c:v>0.33305473083512266</c:v>
                </c:pt>
                <c:pt idx="273">
                  <c:v>0.31973254160171771</c:v>
                </c:pt>
                <c:pt idx="274">
                  <c:v>0.33971582545182505</c:v>
                </c:pt>
                <c:pt idx="275">
                  <c:v>0.3330547308351226</c:v>
                </c:pt>
                <c:pt idx="276">
                  <c:v>0.3330547308351226</c:v>
                </c:pt>
                <c:pt idx="277">
                  <c:v>0.33305473083512277</c:v>
                </c:pt>
                <c:pt idx="278">
                  <c:v>0.33971582545182505</c:v>
                </c:pt>
                <c:pt idx="279">
                  <c:v>0.31973254160171766</c:v>
                </c:pt>
                <c:pt idx="280">
                  <c:v>0.32639363621842021</c:v>
                </c:pt>
                <c:pt idx="281">
                  <c:v>0.3330547308351226</c:v>
                </c:pt>
                <c:pt idx="282">
                  <c:v>0.31973254160171777</c:v>
                </c:pt>
                <c:pt idx="283">
                  <c:v>0.34637692006852755</c:v>
                </c:pt>
                <c:pt idx="284">
                  <c:v>0.32639363621842021</c:v>
                </c:pt>
                <c:pt idx="285">
                  <c:v>0.34637692006852755</c:v>
                </c:pt>
                <c:pt idx="286">
                  <c:v>0.33305473083512266</c:v>
                </c:pt>
                <c:pt idx="287">
                  <c:v>0.30641035236831271</c:v>
                </c:pt>
                <c:pt idx="288">
                  <c:v>0.3397158254518251</c:v>
                </c:pt>
                <c:pt idx="289">
                  <c:v>0.33305473083512266</c:v>
                </c:pt>
                <c:pt idx="290">
                  <c:v>0.33305473083512266</c:v>
                </c:pt>
                <c:pt idx="291">
                  <c:v>0.3330547308351226</c:v>
                </c:pt>
                <c:pt idx="292">
                  <c:v>0.34637692006852755</c:v>
                </c:pt>
                <c:pt idx="293">
                  <c:v>0.33971582545182499</c:v>
                </c:pt>
                <c:pt idx="294">
                  <c:v>0.3330547308351226</c:v>
                </c:pt>
                <c:pt idx="295">
                  <c:v>0.32639363621842016</c:v>
                </c:pt>
                <c:pt idx="296">
                  <c:v>0.31307144698501516</c:v>
                </c:pt>
                <c:pt idx="297">
                  <c:v>0.33971582545182505</c:v>
                </c:pt>
                <c:pt idx="298">
                  <c:v>0.3397158254518251</c:v>
                </c:pt>
                <c:pt idx="299">
                  <c:v>0.3330547308351226</c:v>
                </c:pt>
                <c:pt idx="300">
                  <c:v>0.3330547308351226</c:v>
                </c:pt>
                <c:pt idx="301">
                  <c:v>0.32639363621841999</c:v>
                </c:pt>
                <c:pt idx="302">
                  <c:v>0.3330547308351226</c:v>
                </c:pt>
                <c:pt idx="303">
                  <c:v>0.32639363621842016</c:v>
                </c:pt>
                <c:pt idx="304">
                  <c:v>0.31307144698501532</c:v>
                </c:pt>
                <c:pt idx="305">
                  <c:v>0.32639363621842016</c:v>
                </c:pt>
                <c:pt idx="306">
                  <c:v>0.32639363621842021</c:v>
                </c:pt>
                <c:pt idx="307">
                  <c:v>0.33305473083512255</c:v>
                </c:pt>
                <c:pt idx="308">
                  <c:v>0.33971582545182505</c:v>
                </c:pt>
                <c:pt idx="309">
                  <c:v>0.34637692006852755</c:v>
                </c:pt>
                <c:pt idx="310">
                  <c:v>0.33305473083512255</c:v>
                </c:pt>
                <c:pt idx="311">
                  <c:v>0.33305473083512277</c:v>
                </c:pt>
                <c:pt idx="312">
                  <c:v>0.33305473083512277</c:v>
                </c:pt>
                <c:pt idx="313">
                  <c:v>0.31307144698501527</c:v>
                </c:pt>
                <c:pt idx="314">
                  <c:v>0.31307144698501527</c:v>
                </c:pt>
                <c:pt idx="315">
                  <c:v>0.34637692006852766</c:v>
                </c:pt>
                <c:pt idx="316">
                  <c:v>0.31973254160171777</c:v>
                </c:pt>
                <c:pt idx="317">
                  <c:v>0.33305473083512266</c:v>
                </c:pt>
                <c:pt idx="318">
                  <c:v>0.32639363621842027</c:v>
                </c:pt>
                <c:pt idx="319">
                  <c:v>0.31973254160171766</c:v>
                </c:pt>
                <c:pt idx="320">
                  <c:v>0.29974925775161038</c:v>
                </c:pt>
                <c:pt idx="321">
                  <c:v>0.33305473083512266</c:v>
                </c:pt>
                <c:pt idx="322">
                  <c:v>0.31973254160171771</c:v>
                </c:pt>
                <c:pt idx="323">
                  <c:v>0.30641035236831277</c:v>
                </c:pt>
                <c:pt idx="324">
                  <c:v>0.31307144698501532</c:v>
                </c:pt>
                <c:pt idx="325">
                  <c:v>0.31307144698501521</c:v>
                </c:pt>
                <c:pt idx="326">
                  <c:v>0.31973254160171771</c:v>
                </c:pt>
                <c:pt idx="327">
                  <c:v>0.32639363621842016</c:v>
                </c:pt>
                <c:pt idx="328">
                  <c:v>0.33971582545182488</c:v>
                </c:pt>
                <c:pt idx="329">
                  <c:v>0.32639363621842021</c:v>
                </c:pt>
                <c:pt idx="330">
                  <c:v>0.3397158254518251</c:v>
                </c:pt>
                <c:pt idx="331">
                  <c:v>0.3263936362184201</c:v>
                </c:pt>
                <c:pt idx="332">
                  <c:v>0.33971582545182505</c:v>
                </c:pt>
                <c:pt idx="333">
                  <c:v>0</c:v>
                </c:pt>
                <c:pt idx="334">
                  <c:v>0.33971582545182505</c:v>
                </c:pt>
                <c:pt idx="335">
                  <c:v>0.34637692006852755</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48832"/>
        <c:axId val="836147200"/>
      </c:lineChart>
      <c:lineChart>
        <c:grouping val="standard"/>
        <c:varyColors val="0"/>
        <c:ser>
          <c:idx val="9"/>
          <c:order val="0"/>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59E-2</c:v>
                </c:pt>
                <c:pt idx="1">
                  <c:v>1.4685182413874561E-2</c:v>
                </c:pt>
                <c:pt idx="2">
                  <c:v>1.4685182413874561E-2</c:v>
                </c:pt>
                <c:pt idx="3">
                  <c:v>1.4685182413874554E-2</c:v>
                </c:pt>
                <c:pt idx="4">
                  <c:v>1.4685182413874561E-2</c:v>
                </c:pt>
                <c:pt idx="5">
                  <c:v>1.4685182413874561E-2</c:v>
                </c:pt>
                <c:pt idx="6">
                  <c:v>1.4685182413874554E-2</c:v>
                </c:pt>
                <c:pt idx="7">
                  <c:v>1.4685182413874556E-2</c:v>
                </c:pt>
                <c:pt idx="8">
                  <c:v>1.4685182413874558E-2</c:v>
                </c:pt>
                <c:pt idx="9">
                  <c:v>1.4685182413874563E-2</c:v>
                </c:pt>
                <c:pt idx="10">
                  <c:v>1.4685182413874563E-2</c:v>
                </c:pt>
                <c:pt idx="11">
                  <c:v>1.4685182413874563E-2</c:v>
                </c:pt>
                <c:pt idx="12">
                  <c:v>1.4685182413874563E-2</c:v>
                </c:pt>
                <c:pt idx="13">
                  <c:v>1.4685182413874561E-2</c:v>
                </c:pt>
                <c:pt idx="14">
                  <c:v>1.4685182413874563E-2</c:v>
                </c:pt>
                <c:pt idx="15">
                  <c:v>1.4685182413874563E-2</c:v>
                </c:pt>
                <c:pt idx="16">
                  <c:v>1.4685182413874558E-2</c:v>
                </c:pt>
                <c:pt idx="17">
                  <c:v>1.4685182413874558E-2</c:v>
                </c:pt>
                <c:pt idx="18">
                  <c:v>1.4685182413874559E-2</c:v>
                </c:pt>
                <c:pt idx="19">
                  <c:v>1.4685182413874559E-2</c:v>
                </c:pt>
                <c:pt idx="20">
                  <c:v>1.4685182413874558E-2</c:v>
                </c:pt>
                <c:pt idx="21">
                  <c:v>1.4685182413874559E-2</c:v>
                </c:pt>
                <c:pt idx="22">
                  <c:v>1.4685182413874559E-2</c:v>
                </c:pt>
                <c:pt idx="23">
                  <c:v>1.4685182413874559E-2</c:v>
                </c:pt>
                <c:pt idx="24">
                  <c:v>1.4685182413874563E-2</c:v>
                </c:pt>
                <c:pt idx="25">
                  <c:v>1.4685182413874558E-2</c:v>
                </c:pt>
                <c:pt idx="26">
                  <c:v>1.4685182413874565E-2</c:v>
                </c:pt>
                <c:pt idx="27">
                  <c:v>1.4685182413874551E-2</c:v>
                </c:pt>
                <c:pt idx="28">
                  <c:v>1.4685182413874563E-2</c:v>
                </c:pt>
                <c:pt idx="29">
                  <c:v>1.4685182413874563E-2</c:v>
                </c:pt>
                <c:pt idx="30">
                  <c:v>1.4685182413874558E-2</c:v>
                </c:pt>
                <c:pt idx="31">
                  <c:v>1.4685182413874561E-2</c:v>
                </c:pt>
                <c:pt idx="32">
                  <c:v>1.4685182413874559E-2</c:v>
                </c:pt>
                <c:pt idx="33">
                  <c:v>1.4685182413874559E-2</c:v>
                </c:pt>
                <c:pt idx="34">
                  <c:v>1.4685182413874554E-2</c:v>
                </c:pt>
                <c:pt idx="35">
                  <c:v>1.4685182413874559E-2</c:v>
                </c:pt>
                <c:pt idx="36">
                  <c:v>1.4685182413874559E-2</c:v>
                </c:pt>
                <c:pt idx="37">
                  <c:v>1.4685182413874554E-2</c:v>
                </c:pt>
                <c:pt idx="38">
                  <c:v>1.4685182413874559E-2</c:v>
                </c:pt>
                <c:pt idx="39">
                  <c:v>1.4685182413874554E-2</c:v>
                </c:pt>
                <c:pt idx="40">
                  <c:v>1.4685182413874554E-2</c:v>
                </c:pt>
                <c:pt idx="41">
                  <c:v>1.4685182413874554E-2</c:v>
                </c:pt>
                <c:pt idx="42">
                  <c:v>1.4685182413874563E-2</c:v>
                </c:pt>
                <c:pt idx="43">
                  <c:v>1.4685182413874563E-2</c:v>
                </c:pt>
                <c:pt idx="44">
                  <c:v>1.4685182413874559E-2</c:v>
                </c:pt>
                <c:pt idx="45">
                  <c:v>1.4685182413874549E-2</c:v>
                </c:pt>
                <c:pt idx="46">
                  <c:v>1.4685182413874566E-2</c:v>
                </c:pt>
                <c:pt idx="47">
                  <c:v>1.4685182413874558E-2</c:v>
                </c:pt>
                <c:pt idx="48">
                  <c:v>1.4685182413874561E-2</c:v>
                </c:pt>
                <c:pt idx="49">
                  <c:v>1.4685182413874554E-2</c:v>
                </c:pt>
                <c:pt idx="50">
                  <c:v>1.4685182413874559E-2</c:v>
                </c:pt>
                <c:pt idx="51">
                  <c:v>1.4685182413874554E-2</c:v>
                </c:pt>
                <c:pt idx="52">
                  <c:v>1.4685182413874563E-2</c:v>
                </c:pt>
                <c:pt idx="53">
                  <c:v>1.4685182413874559E-2</c:v>
                </c:pt>
                <c:pt idx="54">
                  <c:v>1.4685182413874558E-2</c:v>
                </c:pt>
                <c:pt idx="55">
                  <c:v>1.4685182413874558E-2</c:v>
                </c:pt>
                <c:pt idx="56">
                  <c:v>1.4685182413874559E-2</c:v>
                </c:pt>
                <c:pt idx="57">
                  <c:v>1.4685182413874559E-2</c:v>
                </c:pt>
                <c:pt idx="58">
                  <c:v>1.4685182413874559E-2</c:v>
                </c:pt>
                <c:pt idx="59">
                  <c:v>1.4685182413874559E-2</c:v>
                </c:pt>
                <c:pt idx="60">
                  <c:v>1.4685182413874558E-2</c:v>
                </c:pt>
                <c:pt idx="61">
                  <c:v>1.4685182413874559E-2</c:v>
                </c:pt>
                <c:pt idx="62">
                  <c:v>1.4685182413874559E-2</c:v>
                </c:pt>
                <c:pt idx="63">
                  <c:v>1.4685182413874558E-2</c:v>
                </c:pt>
                <c:pt idx="64">
                  <c:v>1.4685182413874559E-2</c:v>
                </c:pt>
                <c:pt idx="65">
                  <c:v>1.4685182413874565E-2</c:v>
                </c:pt>
                <c:pt idx="66">
                  <c:v>1.4685182413874559E-2</c:v>
                </c:pt>
                <c:pt idx="67">
                  <c:v>1.4685182413874558E-2</c:v>
                </c:pt>
                <c:pt idx="68">
                  <c:v>1.4685182413874559E-2</c:v>
                </c:pt>
                <c:pt idx="69">
                  <c:v>1.4685182413874559E-2</c:v>
                </c:pt>
                <c:pt idx="70">
                  <c:v>1.4685182413874566E-2</c:v>
                </c:pt>
                <c:pt idx="71">
                  <c:v>1.4685182413874566E-2</c:v>
                </c:pt>
                <c:pt idx="72">
                  <c:v>1.4685182413874559E-2</c:v>
                </c:pt>
                <c:pt idx="73">
                  <c:v>1.4685182413874551E-2</c:v>
                </c:pt>
                <c:pt idx="74">
                  <c:v>1.4685182413874568E-2</c:v>
                </c:pt>
                <c:pt idx="75">
                  <c:v>1.4685182413874558E-2</c:v>
                </c:pt>
                <c:pt idx="76">
                  <c:v>1.4685182413874563E-2</c:v>
                </c:pt>
                <c:pt idx="77">
                  <c:v>1.4685182413874554E-2</c:v>
                </c:pt>
                <c:pt idx="78">
                  <c:v>1.4685182413874561E-2</c:v>
                </c:pt>
                <c:pt idx="79">
                  <c:v>1.4685182413874559E-2</c:v>
                </c:pt>
                <c:pt idx="80">
                  <c:v>1.4685182413874563E-2</c:v>
                </c:pt>
                <c:pt idx="81">
                  <c:v>1.4685182413874554E-2</c:v>
                </c:pt>
                <c:pt idx="82">
                  <c:v>1.4685182413874554E-2</c:v>
                </c:pt>
                <c:pt idx="83">
                  <c:v>1.4685182413874554E-2</c:v>
                </c:pt>
                <c:pt idx="84">
                  <c:v>1.4685182413874559E-2</c:v>
                </c:pt>
                <c:pt idx="85">
                  <c:v>1.4685182413874554E-2</c:v>
                </c:pt>
                <c:pt idx="86">
                  <c:v>1.4685182413874566E-2</c:v>
                </c:pt>
                <c:pt idx="87">
                  <c:v>1.4685182413874549E-2</c:v>
                </c:pt>
                <c:pt idx="88">
                  <c:v>1.4685182413874559E-2</c:v>
                </c:pt>
                <c:pt idx="89">
                  <c:v>1.4685182413874556E-2</c:v>
                </c:pt>
                <c:pt idx="90">
                  <c:v>1.4685182413874559E-2</c:v>
                </c:pt>
                <c:pt idx="91">
                  <c:v>1.4685182413874556E-2</c:v>
                </c:pt>
                <c:pt idx="92">
                  <c:v>1.4685182413874561E-2</c:v>
                </c:pt>
                <c:pt idx="93">
                  <c:v>1.4685182413874558E-2</c:v>
                </c:pt>
                <c:pt idx="94">
                  <c:v>1.4685182413874563E-2</c:v>
                </c:pt>
                <c:pt idx="95">
                  <c:v>1.4685182413874561E-2</c:v>
                </c:pt>
                <c:pt idx="96">
                  <c:v>1.4685182413874559E-2</c:v>
                </c:pt>
                <c:pt idx="97">
                  <c:v>1.4685182413874556E-2</c:v>
                </c:pt>
                <c:pt idx="98">
                  <c:v>1.4685182413874563E-2</c:v>
                </c:pt>
                <c:pt idx="99">
                  <c:v>1.4685182413874552E-2</c:v>
                </c:pt>
                <c:pt idx="100">
                  <c:v>1.4685182413874559E-2</c:v>
                </c:pt>
                <c:pt idx="101">
                  <c:v>1.4685182413874558E-2</c:v>
                </c:pt>
                <c:pt idx="102">
                  <c:v>1.4685182413874565E-2</c:v>
                </c:pt>
                <c:pt idx="103">
                  <c:v>1.4685182413874558E-2</c:v>
                </c:pt>
                <c:pt idx="104">
                  <c:v>1.4685182413874559E-2</c:v>
                </c:pt>
                <c:pt idx="105">
                  <c:v>1.4685182413874563E-2</c:v>
                </c:pt>
                <c:pt idx="106">
                  <c:v>1.4685182413874563E-2</c:v>
                </c:pt>
                <c:pt idx="107">
                  <c:v>1.4685182413874559E-2</c:v>
                </c:pt>
                <c:pt idx="108">
                  <c:v>1.4685182413874559E-2</c:v>
                </c:pt>
                <c:pt idx="109">
                  <c:v>1.4685182413874556E-2</c:v>
                </c:pt>
                <c:pt idx="110">
                  <c:v>1.4685182413874563E-2</c:v>
                </c:pt>
                <c:pt idx="111">
                  <c:v>1.4685182413874554E-2</c:v>
                </c:pt>
                <c:pt idx="112">
                  <c:v>1.4685182413874561E-2</c:v>
                </c:pt>
                <c:pt idx="113">
                  <c:v>1.4685182413874558E-2</c:v>
                </c:pt>
                <c:pt idx="114">
                  <c:v>1.4685182413874559E-2</c:v>
                </c:pt>
                <c:pt idx="115">
                  <c:v>1.4685182413874559E-2</c:v>
                </c:pt>
                <c:pt idx="116">
                  <c:v>1.4685182413874563E-2</c:v>
                </c:pt>
                <c:pt idx="117">
                  <c:v>1.4685182413874554E-2</c:v>
                </c:pt>
                <c:pt idx="118">
                  <c:v>1.4685182413874565E-2</c:v>
                </c:pt>
                <c:pt idx="119">
                  <c:v>1.4685182413874561E-2</c:v>
                </c:pt>
                <c:pt idx="120">
                  <c:v>1.4685182413874559E-2</c:v>
                </c:pt>
                <c:pt idx="121">
                  <c:v>1.4685182413874561E-2</c:v>
                </c:pt>
                <c:pt idx="122">
                  <c:v>1.4685182413874561E-2</c:v>
                </c:pt>
                <c:pt idx="123">
                  <c:v>1.4685182413874559E-2</c:v>
                </c:pt>
                <c:pt idx="124">
                  <c:v>1.4685182413874565E-2</c:v>
                </c:pt>
                <c:pt idx="125">
                  <c:v>1.4685182413874561E-2</c:v>
                </c:pt>
                <c:pt idx="126">
                  <c:v>1.4685182413874559E-2</c:v>
                </c:pt>
                <c:pt idx="127">
                  <c:v>1.4685182413874554E-2</c:v>
                </c:pt>
                <c:pt idx="128">
                  <c:v>1.4685182413874563E-2</c:v>
                </c:pt>
                <c:pt idx="129">
                  <c:v>1.4685182413874561E-2</c:v>
                </c:pt>
                <c:pt idx="130">
                  <c:v>1.4685182413874561E-2</c:v>
                </c:pt>
                <c:pt idx="131">
                  <c:v>1.4685182413874561E-2</c:v>
                </c:pt>
                <c:pt idx="132">
                  <c:v>1.4685182413874559E-2</c:v>
                </c:pt>
                <c:pt idx="133">
                  <c:v>1.4685182413874559E-2</c:v>
                </c:pt>
                <c:pt idx="134">
                  <c:v>1.4685182413874559E-2</c:v>
                </c:pt>
                <c:pt idx="135">
                  <c:v>1.4685182413874559E-2</c:v>
                </c:pt>
                <c:pt idx="136">
                  <c:v>1.4685182413874559E-2</c:v>
                </c:pt>
                <c:pt idx="137">
                  <c:v>1.4685182413874554E-2</c:v>
                </c:pt>
                <c:pt idx="138">
                  <c:v>1.4685182413874559E-2</c:v>
                </c:pt>
                <c:pt idx="139">
                  <c:v>1.4685182413874559E-2</c:v>
                </c:pt>
                <c:pt idx="140">
                  <c:v>1.4685182413874559E-2</c:v>
                </c:pt>
                <c:pt idx="141">
                  <c:v>1.4685182413874559E-2</c:v>
                </c:pt>
                <c:pt idx="142">
                  <c:v>1.4685182413874559E-2</c:v>
                </c:pt>
                <c:pt idx="143">
                  <c:v>1.4685182413874559E-2</c:v>
                </c:pt>
                <c:pt idx="144">
                  <c:v>1.4685182413874561E-2</c:v>
                </c:pt>
                <c:pt idx="145">
                  <c:v>1.4685182413874559E-2</c:v>
                </c:pt>
                <c:pt idx="146">
                  <c:v>1.4685182413874565E-2</c:v>
                </c:pt>
                <c:pt idx="147">
                  <c:v>1.4685182413874559E-2</c:v>
                </c:pt>
                <c:pt idx="148">
                  <c:v>1.4685182413874561E-2</c:v>
                </c:pt>
                <c:pt idx="149">
                  <c:v>1.4685182413874559E-2</c:v>
                </c:pt>
                <c:pt idx="150">
                  <c:v>1.4685182413874556E-2</c:v>
                </c:pt>
                <c:pt idx="151">
                  <c:v>1.4685182413874558E-2</c:v>
                </c:pt>
                <c:pt idx="152">
                  <c:v>1.4685182413874561E-2</c:v>
                </c:pt>
                <c:pt idx="153">
                  <c:v>1.4685182413874558E-2</c:v>
                </c:pt>
                <c:pt idx="154">
                  <c:v>1.4685182413874566E-2</c:v>
                </c:pt>
                <c:pt idx="155">
                  <c:v>1.4685182413874558E-2</c:v>
                </c:pt>
                <c:pt idx="156">
                  <c:v>1.4685182413874561E-2</c:v>
                </c:pt>
                <c:pt idx="157">
                  <c:v>1.4685182413874559E-2</c:v>
                </c:pt>
                <c:pt idx="158">
                  <c:v>1.4685182413874561E-2</c:v>
                </c:pt>
                <c:pt idx="159">
                  <c:v>1.4685182413874554E-2</c:v>
                </c:pt>
                <c:pt idx="160">
                  <c:v>1.4685182413874559E-2</c:v>
                </c:pt>
                <c:pt idx="161">
                  <c:v>1.4685182413874559E-2</c:v>
                </c:pt>
                <c:pt idx="162">
                  <c:v>1.4685182413874556E-2</c:v>
                </c:pt>
                <c:pt idx="163">
                  <c:v>1.4685182413874558E-2</c:v>
                </c:pt>
                <c:pt idx="164">
                  <c:v>1.4685182413874563E-2</c:v>
                </c:pt>
                <c:pt idx="165">
                  <c:v>1.4685182413874559E-2</c:v>
                </c:pt>
                <c:pt idx="166">
                  <c:v>1.4685182413874559E-2</c:v>
                </c:pt>
                <c:pt idx="167">
                  <c:v>1.4685182413874552E-2</c:v>
                </c:pt>
                <c:pt idx="168">
                  <c:v>1.4685182413874559E-2</c:v>
                </c:pt>
                <c:pt idx="169">
                  <c:v>1.4685182413874559E-2</c:v>
                </c:pt>
                <c:pt idx="170">
                  <c:v>1.4685182413874558E-2</c:v>
                </c:pt>
                <c:pt idx="171">
                  <c:v>1.4685182413874559E-2</c:v>
                </c:pt>
                <c:pt idx="172">
                  <c:v>1.4685182413874561E-2</c:v>
                </c:pt>
                <c:pt idx="173">
                  <c:v>1.4685182413874559E-2</c:v>
                </c:pt>
                <c:pt idx="174">
                  <c:v>1.4685182413874566E-2</c:v>
                </c:pt>
                <c:pt idx="175">
                  <c:v>1.4685182413874551E-2</c:v>
                </c:pt>
                <c:pt idx="176">
                  <c:v>1.4685182413874559E-2</c:v>
                </c:pt>
                <c:pt idx="177">
                  <c:v>1.4685182413874561E-2</c:v>
                </c:pt>
                <c:pt idx="178">
                  <c:v>1.4685182413874568E-2</c:v>
                </c:pt>
                <c:pt idx="179">
                  <c:v>1.4685182413874566E-2</c:v>
                </c:pt>
                <c:pt idx="180">
                  <c:v>1.4685182413874561E-2</c:v>
                </c:pt>
                <c:pt idx="181">
                  <c:v>1.4685182413874552E-2</c:v>
                </c:pt>
                <c:pt idx="182">
                  <c:v>1.4685182413874566E-2</c:v>
                </c:pt>
                <c:pt idx="183">
                  <c:v>1.4685182413874561E-2</c:v>
                </c:pt>
                <c:pt idx="184">
                  <c:v>1.4685182413874561E-2</c:v>
                </c:pt>
                <c:pt idx="185">
                  <c:v>1.4685182413874561E-2</c:v>
                </c:pt>
                <c:pt idx="186">
                  <c:v>1.4685182413874561E-2</c:v>
                </c:pt>
                <c:pt idx="187">
                  <c:v>1.4685182413874549E-2</c:v>
                </c:pt>
                <c:pt idx="188">
                  <c:v>1.4685182413874563E-2</c:v>
                </c:pt>
                <c:pt idx="189">
                  <c:v>1.4685182413874559E-2</c:v>
                </c:pt>
                <c:pt idx="190">
                  <c:v>1.4685182413874556E-2</c:v>
                </c:pt>
                <c:pt idx="191">
                  <c:v>1.4685182413874561E-2</c:v>
                </c:pt>
                <c:pt idx="192">
                  <c:v>1.4685182413874563E-2</c:v>
                </c:pt>
                <c:pt idx="193">
                  <c:v>1.4685182413874556E-2</c:v>
                </c:pt>
                <c:pt idx="194">
                  <c:v>1.4685182413874561E-2</c:v>
                </c:pt>
                <c:pt idx="195">
                  <c:v>1.4685182413874566E-2</c:v>
                </c:pt>
                <c:pt idx="196">
                  <c:v>1.4685182413874558E-2</c:v>
                </c:pt>
                <c:pt idx="197">
                  <c:v>1.4685182413874554E-2</c:v>
                </c:pt>
                <c:pt idx="198">
                  <c:v>1.4685182413874561E-2</c:v>
                </c:pt>
                <c:pt idx="199">
                  <c:v>1.4685182413874561E-2</c:v>
                </c:pt>
                <c:pt idx="200">
                  <c:v>1.4685182413874561E-2</c:v>
                </c:pt>
                <c:pt idx="201">
                  <c:v>1.4685182413874558E-2</c:v>
                </c:pt>
                <c:pt idx="202">
                  <c:v>1.4685182413874566E-2</c:v>
                </c:pt>
                <c:pt idx="203">
                  <c:v>1.4685182413874559E-2</c:v>
                </c:pt>
                <c:pt idx="204">
                  <c:v>1.4685182413874559E-2</c:v>
                </c:pt>
                <c:pt idx="205">
                  <c:v>1.4685182413874559E-2</c:v>
                </c:pt>
                <c:pt idx="206">
                  <c:v>1.4685182413874558E-2</c:v>
                </c:pt>
                <c:pt idx="207">
                  <c:v>1.4685182413874559E-2</c:v>
                </c:pt>
                <c:pt idx="208">
                  <c:v>1.4685182413874559E-2</c:v>
                </c:pt>
                <c:pt idx="209">
                  <c:v>1.4685182413874561E-2</c:v>
                </c:pt>
                <c:pt idx="210">
                  <c:v>1.4685182413874563E-2</c:v>
                </c:pt>
                <c:pt idx="211">
                  <c:v>1.4685182413874556E-2</c:v>
                </c:pt>
                <c:pt idx="212">
                  <c:v>1.4685182413874561E-2</c:v>
                </c:pt>
                <c:pt idx="213">
                  <c:v>1.4685182413874561E-2</c:v>
                </c:pt>
                <c:pt idx="214">
                  <c:v>1.4685182413874558E-2</c:v>
                </c:pt>
                <c:pt idx="215">
                  <c:v>1.4685182413874559E-2</c:v>
                </c:pt>
                <c:pt idx="216">
                  <c:v>1.4685182413874565E-2</c:v>
                </c:pt>
                <c:pt idx="217">
                  <c:v>1.4685182413874559E-2</c:v>
                </c:pt>
                <c:pt idx="218">
                  <c:v>1.4685182413874563E-2</c:v>
                </c:pt>
                <c:pt idx="219">
                  <c:v>1.4685182413874563E-2</c:v>
                </c:pt>
                <c:pt idx="220">
                  <c:v>1.4685182413874561E-2</c:v>
                </c:pt>
                <c:pt idx="221">
                  <c:v>1.4685182413874561E-2</c:v>
                </c:pt>
                <c:pt idx="222">
                  <c:v>1.4685182413874566E-2</c:v>
                </c:pt>
                <c:pt idx="223">
                  <c:v>1.4685182413874561E-2</c:v>
                </c:pt>
                <c:pt idx="224">
                  <c:v>1.4685182413874559E-2</c:v>
                </c:pt>
                <c:pt idx="225">
                  <c:v>1.4685182413874558E-2</c:v>
                </c:pt>
                <c:pt idx="226">
                  <c:v>1.4685182413874559E-2</c:v>
                </c:pt>
                <c:pt idx="227">
                  <c:v>1.4685182413874558E-2</c:v>
                </c:pt>
                <c:pt idx="228">
                  <c:v>1.4685182413874561E-2</c:v>
                </c:pt>
                <c:pt idx="229">
                  <c:v>1.4685182413874561E-2</c:v>
                </c:pt>
                <c:pt idx="230">
                  <c:v>1.4685182413874556E-2</c:v>
                </c:pt>
                <c:pt idx="231">
                  <c:v>1.4685182413874563E-2</c:v>
                </c:pt>
                <c:pt idx="232">
                  <c:v>1.4685182413874559E-2</c:v>
                </c:pt>
                <c:pt idx="233">
                  <c:v>1.4685182413874561E-2</c:v>
                </c:pt>
                <c:pt idx="234">
                  <c:v>1.4685182413874559E-2</c:v>
                </c:pt>
                <c:pt idx="235">
                  <c:v>1.4685182413874559E-2</c:v>
                </c:pt>
                <c:pt idx="236">
                  <c:v>1.4685182413874559E-2</c:v>
                </c:pt>
                <c:pt idx="237">
                  <c:v>1.4685182413874558E-2</c:v>
                </c:pt>
                <c:pt idx="238">
                  <c:v>1.4685182413874565E-2</c:v>
                </c:pt>
                <c:pt idx="239">
                  <c:v>1.4685182413874559E-2</c:v>
                </c:pt>
                <c:pt idx="240">
                  <c:v>1.4685182413874561E-2</c:v>
                </c:pt>
                <c:pt idx="241">
                  <c:v>1.4685182413874561E-2</c:v>
                </c:pt>
                <c:pt idx="242">
                  <c:v>1.4685182413874563E-2</c:v>
                </c:pt>
                <c:pt idx="243">
                  <c:v>1.4685182413874558E-2</c:v>
                </c:pt>
                <c:pt idx="244">
                  <c:v>1.4685182413874566E-2</c:v>
                </c:pt>
                <c:pt idx="245">
                  <c:v>1.4685182413874565E-2</c:v>
                </c:pt>
                <c:pt idx="246">
                  <c:v>1.4685182413874556E-2</c:v>
                </c:pt>
                <c:pt idx="247">
                  <c:v>1.4685182413874561E-2</c:v>
                </c:pt>
                <c:pt idx="248">
                  <c:v>1.4685182413874565E-2</c:v>
                </c:pt>
                <c:pt idx="249">
                  <c:v>1.4685182413874561E-2</c:v>
                </c:pt>
                <c:pt idx="250">
                  <c:v>1.4685182413874563E-2</c:v>
                </c:pt>
                <c:pt idx="251">
                  <c:v>1.4685182413874565E-2</c:v>
                </c:pt>
                <c:pt idx="252">
                  <c:v>1.4685182413874559E-2</c:v>
                </c:pt>
                <c:pt idx="253">
                  <c:v>1.4685182413874561E-2</c:v>
                </c:pt>
                <c:pt idx="254">
                  <c:v>1.4685182413874561E-2</c:v>
                </c:pt>
                <c:pt idx="255">
                  <c:v>1.4685182413874558E-2</c:v>
                </c:pt>
                <c:pt idx="256">
                  <c:v>1.4685182413874563E-2</c:v>
                </c:pt>
                <c:pt idx="257">
                  <c:v>1.4685182413874559E-2</c:v>
                </c:pt>
                <c:pt idx="258">
                  <c:v>1.4685182413874561E-2</c:v>
                </c:pt>
                <c:pt idx="259">
                  <c:v>1.4685182413874563E-2</c:v>
                </c:pt>
                <c:pt idx="260">
                  <c:v>1.4685182413874554E-2</c:v>
                </c:pt>
                <c:pt idx="261">
                  <c:v>1.4685182413874561E-2</c:v>
                </c:pt>
                <c:pt idx="262">
                  <c:v>1.4685182413874561E-2</c:v>
                </c:pt>
                <c:pt idx="263">
                  <c:v>1.4685182413874561E-2</c:v>
                </c:pt>
                <c:pt idx="264">
                  <c:v>1.4685182413874559E-2</c:v>
                </c:pt>
                <c:pt idx="265">
                  <c:v>1.4685182413874559E-2</c:v>
                </c:pt>
                <c:pt idx="266">
                  <c:v>1.4685182413874561E-2</c:v>
                </c:pt>
                <c:pt idx="267">
                  <c:v>1.4685182413874561E-2</c:v>
                </c:pt>
                <c:pt idx="268">
                  <c:v>1.4685182413874561E-2</c:v>
                </c:pt>
                <c:pt idx="269">
                  <c:v>1.4685182413874559E-2</c:v>
                </c:pt>
                <c:pt idx="270">
                  <c:v>1.4685182413874554E-2</c:v>
                </c:pt>
                <c:pt idx="271">
                  <c:v>1.4685182413874551E-2</c:v>
                </c:pt>
                <c:pt idx="272">
                  <c:v>1.4685182413874561E-2</c:v>
                </c:pt>
                <c:pt idx="273">
                  <c:v>1.4685182413874559E-2</c:v>
                </c:pt>
                <c:pt idx="274">
                  <c:v>1.4685182413874559E-2</c:v>
                </c:pt>
                <c:pt idx="275">
                  <c:v>1.4685182413874559E-2</c:v>
                </c:pt>
                <c:pt idx="276">
                  <c:v>1.4685182413874559E-2</c:v>
                </c:pt>
                <c:pt idx="277">
                  <c:v>1.4685182413874566E-2</c:v>
                </c:pt>
                <c:pt idx="278">
                  <c:v>1.4685182413874559E-2</c:v>
                </c:pt>
                <c:pt idx="279">
                  <c:v>1.4685182413874558E-2</c:v>
                </c:pt>
                <c:pt idx="280">
                  <c:v>1.4685182413874563E-2</c:v>
                </c:pt>
                <c:pt idx="281">
                  <c:v>1.4685182413874559E-2</c:v>
                </c:pt>
                <c:pt idx="282">
                  <c:v>1.4685182413874561E-2</c:v>
                </c:pt>
                <c:pt idx="283">
                  <c:v>1.4685182413874561E-2</c:v>
                </c:pt>
                <c:pt idx="284">
                  <c:v>1.4685182413874563E-2</c:v>
                </c:pt>
                <c:pt idx="285">
                  <c:v>1.4685182413874561E-2</c:v>
                </c:pt>
                <c:pt idx="286">
                  <c:v>1.4685182413874561E-2</c:v>
                </c:pt>
                <c:pt idx="287">
                  <c:v>1.4685182413874556E-2</c:v>
                </c:pt>
                <c:pt idx="288">
                  <c:v>1.4685182413874561E-2</c:v>
                </c:pt>
                <c:pt idx="289">
                  <c:v>1.4685182413874561E-2</c:v>
                </c:pt>
                <c:pt idx="290">
                  <c:v>1.4685182413874561E-2</c:v>
                </c:pt>
                <c:pt idx="291">
                  <c:v>1.4685182413874559E-2</c:v>
                </c:pt>
                <c:pt idx="292">
                  <c:v>1.4685182413874561E-2</c:v>
                </c:pt>
                <c:pt idx="293">
                  <c:v>1.4685182413874558E-2</c:v>
                </c:pt>
                <c:pt idx="294">
                  <c:v>1.4685182413874559E-2</c:v>
                </c:pt>
                <c:pt idx="295">
                  <c:v>1.4685182413874559E-2</c:v>
                </c:pt>
                <c:pt idx="296">
                  <c:v>1.4685182413874554E-2</c:v>
                </c:pt>
                <c:pt idx="297">
                  <c:v>1.4685182413874559E-2</c:v>
                </c:pt>
                <c:pt idx="298">
                  <c:v>1.4685182413874561E-2</c:v>
                </c:pt>
                <c:pt idx="299">
                  <c:v>1.4685182413874559E-2</c:v>
                </c:pt>
                <c:pt idx="300">
                  <c:v>1.4685182413874559E-2</c:v>
                </c:pt>
                <c:pt idx="301">
                  <c:v>1.4685182413874551E-2</c:v>
                </c:pt>
                <c:pt idx="302">
                  <c:v>1.4685182413874559E-2</c:v>
                </c:pt>
                <c:pt idx="303">
                  <c:v>1.4685182413874559E-2</c:v>
                </c:pt>
                <c:pt idx="304">
                  <c:v>1.4685182413874563E-2</c:v>
                </c:pt>
                <c:pt idx="305">
                  <c:v>1.4685182413874559E-2</c:v>
                </c:pt>
                <c:pt idx="306">
                  <c:v>1.4685182413874563E-2</c:v>
                </c:pt>
                <c:pt idx="307">
                  <c:v>1.4685182413874556E-2</c:v>
                </c:pt>
                <c:pt idx="308">
                  <c:v>1.4685182413874559E-2</c:v>
                </c:pt>
                <c:pt idx="309">
                  <c:v>1.4685182413874561E-2</c:v>
                </c:pt>
                <c:pt idx="310">
                  <c:v>1.4685182413874556E-2</c:v>
                </c:pt>
                <c:pt idx="311">
                  <c:v>1.4685182413874566E-2</c:v>
                </c:pt>
                <c:pt idx="312">
                  <c:v>1.4685182413874566E-2</c:v>
                </c:pt>
                <c:pt idx="313">
                  <c:v>1.4685182413874561E-2</c:v>
                </c:pt>
                <c:pt idx="314">
                  <c:v>1.4685182413874561E-2</c:v>
                </c:pt>
                <c:pt idx="315">
                  <c:v>1.4685182413874565E-2</c:v>
                </c:pt>
                <c:pt idx="316">
                  <c:v>1.4685182413874561E-2</c:v>
                </c:pt>
                <c:pt idx="317">
                  <c:v>1.4685182413874561E-2</c:v>
                </c:pt>
                <c:pt idx="318">
                  <c:v>1.4685182413874565E-2</c:v>
                </c:pt>
                <c:pt idx="319">
                  <c:v>1.4685182413874558E-2</c:v>
                </c:pt>
                <c:pt idx="320">
                  <c:v>1.4685182413874561E-2</c:v>
                </c:pt>
                <c:pt idx="321">
                  <c:v>1.4685182413874561E-2</c:v>
                </c:pt>
                <c:pt idx="322">
                  <c:v>1.4685182413874559E-2</c:v>
                </c:pt>
                <c:pt idx="323">
                  <c:v>1.4685182413874558E-2</c:v>
                </c:pt>
                <c:pt idx="324">
                  <c:v>1.4685182413874563E-2</c:v>
                </c:pt>
                <c:pt idx="325">
                  <c:v>1.4685182413874559E-2</c:v>
                </c:pt>
                <c:pt idx="326">
                  <c:v>1.4685182413874559E-2</c:v>
                </c:pt>
                <c:pt idx="327">
                  <c:v>1.4685182413874559E-2</c:v>
                </c:pt>
                <c:pt idx="328">
                  <c:v>1.4685182413874551E-2</c:v>
                </c:pt>
                <c:pt idx="329">
                  <c:v>1.4685182413874563E-2</c:v>
                </c:pt>
                <c:pt idx="330">
                  <c:v>1.4685182413874561E-2</c:v>
                </c:pt>
                <c:pt idx="331">
                  <c:v>1.4685182413874558E-2</c:v>
                </c:pt>
                <c:pt idx="332">
                  <c:v>1.4685182413874559E-2</c:v>
                </c:pt>
                <c:pt idx="333">
                  <c:v>0</c:v>
                </c:pt>
                <c:pt idx="334">
                  <c:v>1.4685182413874559E-2</c:v>
                </c:pt>
                <c:pt idx="335">
                  <c:v>1.4685182413874561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9120"/>
        <c:axId val="836152640"/>
      </c:lineChart>
      <c:catAx>
        <c:axId val="836148832"/>
        <c:scaling>
          <c:orientation val="minMax"/>
        </c:scaling>
        <c:delete val="1"/>
        <c:axPos val="b"/>
        <c:numFmt formatCode="ddd\ m/d/yy" sourceLinked="0"/>
        <c:majorTickMark val="out"/>
        <c:minorTickMark val="none"/>
        <c:tickLblPos val="low"/>
        <c:crossAx val="836147200"/>
        <c:crosses val="autoZero"/>
        <c:auto val="0"/>
        <c:lblAlgn val="ctr"/>
        <c:lblOffset val="100"/>
        <c:tickLblSkip val="48"/>
        <c:tickMarkSkip val="24"/>
        <c:noMultiLvlLbl val="0"/>
      </c:catAx>
      <c:valAx>
        <c:axId val="836147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48832"/>
        <c:crosses val="autoZero"/>
        <c:crossBetween val="between"/>
      </c:valAx>
      <c:valAx>
        <c:axId val="8361526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max"/>
        <c:crossBetween val="between"/>
      </c:valAx>
      <c:catAx>
        <c:axId val="950459120"/>
        <c:scaling>
          <c:orientation val="minMax"/>
        </c:scaling>
        <c:delete val="1"/>
        <c:axPos val="b"/>
        <c:numFmt formatCode="ddmmmyyyy\ hh:mm:ss" sourceLinked="1"/>
        <c:majorTickMark val="out"/>
        <c:minorTickMark val="none"/>
        <c:tickLblPos val="nextTo"/>
        <c:crossAx val="83615264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72</c:f>
          <c:strCache>
            <c:ptCount val="1"/>
            <c:pt idx="0">
              <c:v>Hourly CO2 emissions intensity for generated electricity
Western Area Power Administration - Upper Great Plains West (WAUW)</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49</c:v>
                </c:pt>
                <c:pt idx="1">
                  <c:v>48</c:v>
                </c:pt>
                <c:pt idx="2">
                  <c:v>47</c:v>
                </c:pt>
                <c:pt idx="3">
                  <c:v>48</c:v>
                </c:pt>
                <c:pt idx="4">
                  <c:v>44</c:v>
                </c:pt>
                <c:pt idx="5">
                  <c:v>51</c:v>
                </c:pt>
                <c:pt idx="6">
                  <c:v>43</c:v>
                </c:pt>
                <c:pt idx="7">
                  <c:v>50</c:v>
                </c:pt>
                <c:pt idx="8">
                  <c:v>48</c:v>
                </c:pt>
                <c:pt idx="9">
                  <c:v>30</c:v>
                </c:pt>
                <c:pt idx="10">
                  <c:v>16</c:v>
                </c:pt>
                <c:pt idx="11">
                  <c:v>5</c:v>
                </c:pt>
                <c:pt idx="12">
                  <c:v>5</c:v>
                </c:pt>
                <c:pt idx="13">
                  <c:v>6</c:v>
                </c:pt>
                <c:pt idx="14">
                  <c:v>5</c:v>
                </c:pt>
                <c:pt idx="15">
                  <c:v>5</c:v>
                </c:pt>
                <c:pt idx="16">
                  <c:v>5</c:v>
                </c:pt>
                <c:pt idx="17">
                  <c:v>5</c:v>
                </c:pt>
                <c:pt idx="18">
                  <c:v>6</c:v>
                </c:pt>
                <c:pt idx="19">
                  <c:v>5</c:v>
                </c:pt>
                <c:pt idx="20">
                  <c:v>5</c:v>
                </c:pt>
                <c:pt idx="21">
                  <c:v>5</c:v>
                </c:pt>
                <c:pt idx="22">
                  <c:v>6</c:v>
                </c:pt>
                <c:pt idx="23">
                  <c:v>5</c:v>
                </c:pt>
                <c:pt idx="24">
                  <c:v>5</c:v>
                </c:pt>
                <c:pt idx="25">
                  <c:v>5</c:v>
                </c:pt>
                <c:pt idx="26">
                  <c:v>6</c:v>
                </c:pt>
                <c:pt idx="27">
                  <c:v>5</c:v>
                </c:pt>
                <c:pt idx="28">
                  <c:v>5</c:v>
                </c:pt>
                <c:pt idx="29">
                  <c:v>5</c:v>
                </c:pt>
                <c:pt idx="30">
                  <c:v>5</c:v>
                </c:pt>
                <c:pt idx="31">
                  <c:v>6</c:v>
                </c:pt>
                <c:pt idx="32">
                  <c:v>5</c:v>
                </c:pt>
                <c:pt idx="33">
                  <c:v>5</c:v>
                </c:pt>
                <c:pt idx="34">
                  <c:v>5</c:v>
                </c:pt>
                <c:pt idx="35">
                  <c:v>6</c:v>
                </c:pt>
                <c:pt idx="36">
                  <c:v>5</c:v>
                </c:pt>
                <c:pt idx="37">
                  <c:v>5</c:v>
                </c:pt>
                <c:pt idx="38">
                  <c:v>5</c:v>
                </c:pt>
                <c:pt idx="39">
                  <c:v>5</c:v>
                </c:pt>
                <c:pt idx="40">
                  <c:v>6</c:v>
                </c:pt>
                <c:pt idx="41">
                  <c:v>5</c:v>
                </c:pt>
                <c:pt idx="42">
                  <c:v>5</c:v>
                </c:pt>
                <c:pt idx="43">
                  <c:v>5</c:v>
                </c:pt>
                <c:pt idx="44">
                  <c:v>6</c:v>
                </c:pt>
                <c:pt idx="45">
                  <c:v>5</c:v>
                </c:pt>
                <c:pt idx="46">
                  <c:v>5</c:v>
                </c:pt>
                <c:pt idx="47">
                  <c:v>5</c:v>
                </c:pt>
                <c:pt idx="48">
                  <c:v>6</c:v>
                </c:pt>
                <c:pt idx="49">
                  <c:v>5</c:v>
                </c:pt>
                <c:pt idx="50">
                  <c:v>5</c:v>
                </c:pt>
                <c:pt idx="51">
                  <c:v>5</c:v>
                </c:pt>
                <c:pt idx="52">
                  <c:v>5</c:v>
                </c:pt>
                <c:pt idx="53">
                  <c:v>6</c:v>
                </c:pt>
                <c:pt idx="54">
                  <c:v>5</c:v>
                </c:pt>
                <c:pt idx="55">
                  <c:v>5</c:v>
                </c:pt>
                <c:pt idx="56">
                  <c:v>5</c:v>
                </c:pt>
                <c:pt idx="57">
                  <c:v>6</c:v>
                </c:pt>
                <c:pt idx="58">
                  <c:v>5</c:v>
                </c:pt>
                <c:pt idx="59">
                  <c:v>5</c:v>
                </c:pt>
                <c:pt idx="60">
                  <c:v>5</c:v>
                </c:pt>
                <c:pt idx="61">
                  <c:v>6</c:v>
                </c:pt>
                <c:pt idx="62">
                  <c:v>5</c:v>
                </c:pt>
                <c:pt idx="63">
                  <c:v>5</c:v>
                </c:pt>
                <c:pt idx="64">
                  <c:v>5</c:v>
                </c:pt>
                <c:pt idx="65">
                  <c:v>6</c:v>
                </c:pt>
                <c:pt idx="66">
                  <c:v>5</c:v>
                </c:pt>
                <c:pt idx="67">
                  <c:v>5</c:v>
                </c:pt>
                <c:pt idx="68">
                  <c:v>5</c:v>
                </c:pt>
                <c:pt idx="69">
                  <c:v>6</c:v>
                </c:pt>
                <c:pt idx="70">
                  <c:v>5</c:v>
                </c:pt>
                <c:pt idx="71">
                  <c:v>5</c:v>
                </c:pt>
                <c:pt idx="72">
                  <c:v>5</c:v>
                </c:pt>
                <c:pt idx="73">
                  <c:v>5</c:v>
                </c:pt>
                <c:pt idx="74">
                  <c:v>6</c:v>
                </c:pt>
                <c:pt idx="75">
                  <c:v>5</c:v>
                </c:pt>
                <c:pt idx="76">
                  <c:v>5</c:v>
                </c:pt>
                <c:pt idx="77">
                  <c:v>5</c:v>
                </c:pt>
                <c:pt idx="78">
                  <c:v>6</c:v>
                </c:pt>
                <c:pt idx="79">
                  <c:v>5</c:v>
                </c:pt>
                <c:pt idx="80">
                  <c:v>5</c:v>
                </c:pt>
                <c:pt idx="81">
                  <c:v>5</c:v>
                </c:pt>
                <c:pt idx="82">
                  <c:v>6</c:v>
                </c:pt>
                <c:pt idx="83">
                  <c:v>5</c:v>
                </c:pt>
                <c:pt idx="84">
                  <c:v>5</c:v>
                </c:pt>
                <c:pt idx="85">
                  <c:v>7</c:v>
                </c:pt>
                <c:pt idx="86">
                  <c:v>37</c:v>
                </c:pt>
                <c:pt idx="87">
                  <c:v>47</c:v>
                </c:pt>
                <c:pt idx="88">
                  <c:v>47</c:v>
                </c:pt>
                <c:pt idx="89">
                  <c:v>50</c:v>
                </c:pt>
                <c:pt idx="90">
                  <c:v>51</c:v>
                </c:pt>
                <c:pt idx="91">
                  <c:v>50</c:v>
                </c:pt>
                <c:pt idx="92">
                  <c:v>50</c:v>
                </c:pt>
                <c:pt idx="93">
                  <c:v>48</c:v>
                </c:pt>
                <c:pt idx="94">
                  <c:v>49</c:v>
                </c:pt>
                <c:pt idx="95">
                  <c:v>47</c:v>
                </c:pt>
                <c:pt idx="96">
                  <c:v>47</c:v>
                </c:pt>
                <c:pt idx="97">
                  <c:v>44</c:v>
                </c:pt>
                <c:pt idx="98">
                  <c:v>49</c:v>
                </c:pt>
                <c:pt idx="99">
                  <c:v>48</c:v>
                </c:pt>
                <c:pt idx="100">
                  <c:v>50</c:v>
                </c:pt>
                <c:pt idx="101">
                  <c:v>49</c:v>
                </c:pt>
                <c:pt idx="102">
                  <c:v>49</c:v>
                </c:pt>
                <c:pt idx="103">
                  <c:v>51</c:v>
                </c:pt>
                <c:pt idx="104">
                  <c:v>49</c:v>
                </c:pt>
                <c:pt idx="105">
                  <c:v>47</c:v>
                </c:pt>
                <c:pt idx="106">
                  <c:v>47</c:v>
                </c:pt>
                <c:pt idx="107">
                  <c:v>51</c:v>
                </c:pt>
                <c:pt idx="108">
                  <c:v>48</c:v>
                </c:pt>
                <c:pt idx="109">
                  <c:v>46</c:v>
                </c:pt>
                <c:pt idx="110">
                  <c:v>49</c:v>
                </c:pt>
                <c:pt idx="111">
                  <c:v>47</c:v>
                </c:pt>
                <c:pt idx="112">
                  <c:v>52</c:v>
                </c:pt>
                <c:pt idx="113">
                  <c:v>48</c:v>
                </c:pt>
                <c:pt idx="114">
                  <c:v>49</c:v>
                </c:pt>
                <c:pt idx="115">
                  <c:v>48</c:v>
                </c:pt>
                <c:pt idx="116">
                  <c:v>49</c:v>
                </c:pt>
                <c:pt idx="117">
                  <c:v>45</c:v>
                </c:pt>
                <c:pt idx="118">
                  <c:v>48</c:v>
                </c:pt>
                <c:pt idx="119">
                  <c:v>44</c:v>
                </c:pt>
                <c:pt idx="120">
                  <c:v>48</c:v>
                </c:pt>
                <c:pt idx="121">
                  <c:v>48</c:v>
                </c:pt>
                <c:pt idx="122">
                  <c:v>48</c:v>
                </c:pt>
                <c:pt idx="123">
                  <c:v>49</c:v>
                </c:pt>
                <c:pt idx="124">
                  <c:v>49</c:v>
                </c:pt>
                <c:pt idx="125">
                  <c:v>47</c:v>
                </c:pt>
                <c:pt idx="126">
                  <c:v>47</c:v>
                </c:pt>
                <c:pt idx="127">
                  <c:v>54</c:v>
                </c:pt>
                <c:pt idx="128">
                  <c:v>49</c:v>
                </c:pt>
                <c:pt idx="129">
                  <c:v>52</c:v>
                </c:pt>
                <c:pt idx="130">
                  <c:v>52</c:v>
                </c:pt>
                <c:pt idx="131">
                  <c:v>52</c:v>
                </c:pt>
                <c:pt idx="132">
                  <c:v>49</c:v>
                </c:pt>
                <c:pt idx="133">
                  <c:v>49</c:v>
                </c:pt>
                <c:pt idx="134">
                  <c:v>49</c:v>
                </c:pt>
                <c:pt idx="135">
                  <c:v>49</c:v>
                </c:pt>
                <c:pt idx="136">
                  <c:v>48</c:v>
                </c:pt>
                <c:pt idx="137">
                  <c:v>45</c:v>
                </c:pt>
                <c:pt idx="138">
                  <c:v>48</c:v>
                </c:pt>
                <c:pt idx="139">
                  <c:v>50</c:v>
                </c:pt>
                <c:pt idx="140">
                  <c:v>50</c:v>
                </c:pt>
                <c:pt idx="141">
                  <c:v>43</c:v>
                </c:pt>
                <c:pt idx="142">
                  <c:v>47</c:v>
                </c:pt>
                <c:pt idx="143">
                  <c:v>47</c:v>
                </c:pt>
                <c:pt idx="144">
                  <c:v>47</c:v>
                </c:pt>
                <c:pt idx="145">
                  <c:v>48</c:v>
                </c:pt>
                <c:pt idx="146">
                  <c:v>49</c:v>
                </c:pt>
                <c:pt idx="147">
                  <c:v>50</c:v>
                </c:pt>
                <c:pt idx="148">
                  <c:v>51</c:v>
                </c:pt>
                <c:pt idx="149">
                  <c:v>49</c:v>
                </c:pt>
                <c:pt idx="150">
                  <c:v>53</c:v>
                </c:pt>
                <c:pt idx="151">
                  <c:v>48</c:v>
                </c:pt>
                <c:pt idx="152">
                  <c:v>47</c:v>
                </c:pt>
                <c:pt idx="153">
                  <c:v>48</c:v>
                </c:pt>
                <c:pt idx="154">
                  <c:v>47</c:v>
                </c:pt>
                <c:pt idx="155">
                  <c:v>49</c:v>
                </c:pt>
                <c:pt idx="156">
                  <c:v>51</c:v>
                </c:pt>
                <c:pt idx="157">
                  <c:v>47</c:v>
                </c:pt>
                <c:pt idx="158">
                  <c:v>50</c:v>
                </c:pt>
                <c:pt idx="159">
                  <c:v>50</c:v>
                </c:pt>
                <c:pt idx="160">
                  <c:v>51</c:v>
                </c:pt>
                <c:pt idx="161">
                  <c:v>51</c:v>
                </c:pt>
                <c:pt idx="162">
                  <c:v>50</c:v>
                </c:pt>
                <c:pt idx="163">
                  <c:v>48</c:v>
                </c:pt>
                <c:pt idx="164">
                  <c:v>47</c:v>
                </c:pt>
                <c:pt idx="165">
                  <c:v>50</c:v>
                </c:pt>
                <c:pt idx="166">
                  <c:v>50</c:v>
                </c:pt>
                <c:pt idx="167">
                  <c:v>48</c:v>
                </c:pt>
                <c:pt idx="168">
                  <c:v>49</c:v>
                </c:pt>
                <c:pt idx="169">
                  <c:v>48</c:v>
                </c:pt>
                <c:pt idx="170">
                  <c:v>49</c:v>
                </c:pt>
                <c:pt idx="171">
                  <c:v>46</c:v>
                </c:pt>
                <c:pt idx="172">
                  <c:v>48</c:v>
                </c:pt>
                <c:pt idx="173">
                  <c:v>50</c:v>
                </c:pt>
                <c:pt idx="174">
                  <c:v>50</c:v>
                </c:pt>
                <c:pt idx="175">
                  <c:v>47</c:v>
                </c:pt>
                <c:pt idx="176">
                  <c:v>48</c:v>
                </c:pt>
                <c:pt idx="177">
                  <c:v>50</c:v>
                </c:pt>
                <c:pt idx="178">
                  <c:v>50</c:v>
                </c:pt>
                <c:pt idx="179">
                  <c:v>51</c:v>
                </c:pt>
                <c:pt idx="180">
                  <c:v>51</c:v>
                </c:pt>
                <c:pt idx="181">
                  <c:v>50</c:v>
                </c:pt>
                <c:pt idx="182">
                  <c:v>50</c:v>
                </c:pt>
                <c:pt idx="183">
                  <c:v>50</c:v>
                </c:pt>
                <c:pt idx="184">
                  <c:v>52</c:v>
                </c:pt>
                <c:pt idx="185">
                  <c:v>52</c:v>
                </c:pt>
                <c:pt idx="186">
                  <c:v>50</c:v>
                </c:pt>
                <c:pt idx="187">
                  <c:v>49</c:v>
                </c:pt>
                <c:pt idx="188">
                  <c:v>53</c:v>
                </c:pt>
                <c:pt idx="189">
                  <c:v>50</c:v>
                </c:pt>
                <c:pt idx="190">
                  <c:v>50</c:v>
                </c:pt>
                <c:pt idx="191">
                  <c:v>48</c:v>
                </c:pt>
                <c:pt idx="192">
                  <c:v>49</c:v>
                </c:pt>
                <c:pt idx="193">
                  <c:v>50</c:v>
                </c:pt>
                <c:pt idx="194">
                  <c:v>53</c:v>
                </c:pt>
                <c:pt idx="195">
                  <c:v>51</c:v>
                </c:pt>
                <c:pt idx="196">
                  <c:v>49</c:v>
                </c:pt>
                <c:pt idx="197">
                  <c:v>52</c:v>
                </c:pt>
                <c:pt idx="198">
                  <c:v>52</c:v>
                </c:pt>
                <c:pt idx="199">
                  <c:v>52</c:v>
                </c:pt>
                <c:pt idx="200">
                  <c:v>47</c:v>
                </c:pt>
                <c:pt idx="201">
                  <c:v>52</c:v>
                </c:pt>
                <c:pt idx="202">
                  <c:v>47</c:v>
                </c:pt>
                <c:pt idx="203">
                  <c:v>51</c:v>
                </c:pt>
                <c:pt idx="204">
                  <c:v>51</c:v>
                </c:pt>
                <c:pt idx="205">
                  <c:v>50</c:v>
                </c:pt>
                <c:pt idx="206">
                  <c:v>52</c:v>
                </c:pt>
                <c:pt idx="207">
                  <c:v>51</c:v>
                </c:pt>
                <c:pt idx="208">
                  <c:v>51</c:v>
                </c:pt>
                <c:pt idx="209">
                  <c:v>50</c:v>
                </c:pt>
                <c:pt idx="210">
                  <c:v>55</c:v>
                </c:pt>
                <c:pt idx="211">
                  <c:v>51</c:v>
                </c:pt>
                <c:pt idx="212">
                  <c:v>51</c:v>
                </c:pt>
                <c:pt idx="213">
                  <c:v>51</c:v>
                </c:pt>
                <c:pt idx="214">
                  <c:v>51</c:v>
                </c:pt>
                <c:pt idx="215">
                  <c:v>47</c:v>
                </c:pt>
                <c:pt idx="216">
                  <c:v>46</c:v>
                </c:pt>
                <c:pt idx="217">
                  <c:v>48</c:v>
                </c:pt>
                <c:pt idx="218">
                  <c:v>47</c:v>
                </c:pt>
                <c:pt idx="219">
                  <c:v>46</c:v>
                </c:pt>
                <c:pt idx="220">
                  <c:v>50</c:v>
                </c:pt>
                <c:pt idx="221">
                  <c:v>51</c:v>
                </c:pt>
                <c:pt idx="222">
                  <c:v>51</c:v>
                </c:pt>
                <c:pt idx="223">
                  <c:v>50</c:v>
                </c:pt>
                <c:pt idx="224">
                  <c:v>51</c:v>
                </c:pt>
                <c:pt idx="225">
                  <c:v>49</c:v>
                </c:pt>
                <c:pt idx="226">
                  <c:v>51</c:v>
                </c:pt>
                <c:pt idx="227">
                  <c:v>49</c:v>
                </c:pt>
                <c:pt idx="228">
                  <c:v>51</c:v>
                </c:pt>
                <c:pt idx="229">
                  <c:v>50</c:v>
                </c:pt>
                <c:pt idx="230">
                  <c:v>49</c:v>
                </c:pt>
                <c:pt idx="231">
                  <c:v>49</c:v>
                </c:pt>
                <c:pt idx="232">
                  <c:v>51</c:v>
                </c:pt>
                <c:pt idx="233">
                  <c:v>50</c:v>
                </c:pt>
                <c:pt idx="234">
                  <c:v>49</c:v>
                </c:pt>
                <c:pt idx="235">
                  <c:v>51</c:v>
                </c:pt>
                <c:pt idx="236">
                  <c:v>49</c:v>
                </c:pt>
                <c:pt idx="237">
                  <c:v>49</c:v>
                </c:pt>
                <c:pt idx="238">
                  <c:v>49</c:v>
                </c:pt>
                <c:pt idx="239">
                  <c:v>51</c:v>
                </c:pt>
                <c:pt idx="240">
                  <c:v>50</c:v>
                </c:pt>
                <c:pt idx="241">
                  <c:v>52</c:v>
                </c:pt>
                <c:pt idx="242">
                  <c:v>49</c:v>
                </c:pt>
                <c:pt idx="243">
                  <c:v>51</c:v>
                </c:pt>
                <c:pt idx="244">
                  <c:v>51</c:v>
                </c:pt>
                <c:pt idx="245">
                  <c:v>53</c:v>
                </c:pt>
                <c:pt idx="246">
                  <c:v>54</c:v>
                </c:pt>
                <c:pt idx="247">
                  <c:v>52</c:v>
                </c:pt>
                <c:pt idx="248">
                  <c:v>49</c:v>
                </c:pt>
                <c:pt idx="249">
                  <c:v>50</c:v>
                </c:pt>
                <c:pt idx="250">
                  <c:v>49</c:v>
                </c:pt>
                <c:pt idx="251">
                  <c:v>49</c:v>
                </c:pt>
                <c:pt idx="252">
                  <c:v>48</c:v>
                </c:pt>
                <c:pt idx="253">
                  <c:v>45</c:v>
                </c:pt>
                <c:pt idx="254">
                  <c:v>48</c:v>
                </c:pt>
                <c:pt idx="255">
                  <c:v>48</c:v>
                </c:pt>
                <c:pt idx="256">
                  <c:v>46</c:v>
                </c:pt>
                <c:pt idx="257">
                  <c:v>50</c:v>
                </c:pt>
                <c:pt idx="258">
                  <c:v>50</c:v>
                </c:pt>
                <c:pt idx="259">
                  <c:v>53</c:v>
                </c:pt>
                <c:pt idx="260">
                  <c:v>52</c:v>
                </c:pt>
                <c:pt idx="261">
                  <c:v>53</c:v>
                </c:pt>
                <c:pt idx="262">
                  <c:v>48</c:v>
                </c:pt>
                <c:pt idx="263">
                  <c:v>48</c:v>
                </c:pt>
                <c:pt idx="264">
                  <c:v>51</c:v>
                </c:pt>
                <c:pt idx="265">
                  <c:v>50</c:v>
                </c:pt>
                <c:pt idx="266">
                  <c:v>51</c:v>
                </c:pt>
                <c:pt idx="267">
                  <c:v>52</c:v>
                </c:pt>
                <c:pt idx="268">
                  <c:v>52</c:v>
                </c:pt>
                <c:pt idx="269">
                  <c:v>50</c:v>
                </c:pt>
                <c:pt idx="270">
                  <c:v>52</c:v>
                </c:pt>
                <c:pt idx="271">
                  <c:v>54</c:v>
                </c:pt>
                <c:pt idx="272">
                  <c:v>50</c:v>
                </c:pt>
                <c:pt idx="273">
                  <c:v>48</c:v>
                </c:pt>
                <c:pt idx="274">
                  <c:v>51</c:v>
                </c:pt>
                <c:pt idx="275">
                  <c:v>50</c:v>
                </c:pt>
                <c:pt idx="276">
                  <c:v>50</c:v>
                </c:pt>
                <c:pt idx="277">
                  <c:v>50</c:v>
                </c:pt>
                <c:pt idx="278">
                  <c:v>51</c:v>
                </c:pt>
                <c:pt idx="279">
                  <c:v>48</c:v>
                </c:pt>
                <c:pt idx="280">
                  <c:v>49</c:v>
                </c:pt>
                <c:pt idx="281">
                  <c:v>50</c:v>
                </c:pt>
                <c:pt idx="282">
                  <c:v>48</c:v>
                </c:pt>
                <c:pt idx="283">
                  <c:v>52</c:v>
                </c:pt>
                <c:pt idx="284">
                  <c:v>49</c:v>
                </c:pt>
                <c:pt idx="285">
                  <c:v>52</c:v>
                </c:pt>
                <c:pt idx="286">
                  <c:v>50</c:v>
                </c:pt>
                <c:pt idx="287">
                  <c:v>46</c:v>
                </c:pt>
                <c:pt idx="288">
                  <c:v>51</c:v>
                </c:pt>
                <c:pt idx="289">
                  <c:v>50</c:v>
                </c:pt>
                <c:pt idx="290">
                  <c:v>50</c:v>
                </c:pt>
                <c:pt idx="291">
                  <c:v>50</c:v>
                </c:pt>
                <c:pt idx="292">
                  <c:v>52</c:v>
                </c:pt>
                <c:pt idx="293">
                  <c:v>51</c:v>
                </c:pt>
                <c:pt idx="294">
                  <c:v>50</c:v>
                </c:pt>
                <c:pt idx="295">
                  <c:v>49</c:v>
                </c:pt>
                <c:pt idx="296">
                  <c:v>47</c:v>
                </c:pt>
                <c:pt idx="297">
                  <c:v>51</c:v>
                </c:pt>
                <c:pt idx="298">
                  <c:v>51</c:v>
                </c:pt>
                <c:pt idx="299">
                  <c:v>50</c:v>
                </c:pt>
                <c:pt idx="300">
                  <c:v>50</c:v>
                </c:pt>
                <c:pt idx="301">
                  <c:v>49</c:v>
                </c:pt>
                <c:pt idx="302">
                  <c:v>50</c:v>
                </c:pt>
                <c:pt idx="303">
                  <c:v>49</c:v>
                </c:pt>
                <c:pt idx="304">
                  <c:v>47</c:v>
                </c:pt>
                <c:pt idx="305">
                  <c:v>49</c:v>
                </c:pt>
                <c:pt idx="306">
                  <c:v>49</c:v>
                </c:pt>
                <c:pt idx="307">
                  <c:v>50</c:v>
                </c:pt>
                <c:pt idx="308">
                  <c:v>51</c:v>
                </c:pt>
                <c:pt idx="309">
                  <c:v>52</c:v>
                </c:pt>
                <c:pt idx="310">
                  <c:v>50</c:v>
                </c:pt>
                <c:pt idx="311">
                  <c:v>50</c:v>
                </c:pt>
                <c:pt idx="312">
                  <c:v>50</c:v>
                </c:pt>
                <c:pt idx="313">
                  <c:v>47</c:v>
                </c:pt>
                <c:pt idx="314">
                  <c:v>47</c:v>
                </c:pt>
                <c:pt idx="315">
                  <c:v>52</c:v>
                </c:pt>
                <c:pt idx="316">
                  <c:v>48</c:v>
                </c:pt>
                <c:pt idx="317">
                  <c:v>50</c:v>
                </c:pt>
                <c:pt idx="318">
                  <c:v>49</c:v>
                </c:pt>
                <c:pt idx="319">
                  <c:v>48</c:v>
                </c:pt>
                <c:pt idx="320">
                  <c:v>45</c:v>
                </c:pt>
                <c:pt idx="321">
                  <c:v>50</c:v>
                </c:pt>
                <c:pt idx="322">
                  <c:v>48</c:v>
                </c:pt>
                <c:pt idx="323">
                  <c:v>46</c:v>
                </c:pt>
                <c:pt idx="324">
                  <c:v>47</c:v>
                </c:pt>
                <c:pt idx="325">
                  <c:v>47</c:v>
                </c:pt>
                <c:pt idx="326">
                  <c:v>48</c:v>
                </c:pt>
                <c:pt idx="327">
                  <c:v>49</c:v>
                </c:pt>
                <c:pt idx="328">
                  <c:v>51</c:v>
                </c:pt>
                <c:pt idx="329">
                  <c:v>49</c:v>
                </c:pt>
                <c:pt idx="330">
                  <c:v>51</c:v>
                </c:pt>
                <c:pt idx="331">
                  <c:v>49</c:v>
                </c:pt>
                <c:pt idx="332">
                  <c:v>51</c:v>
                </c:pt>
                <c:pt idx="333">
                  <c:v>0</c:v>
                </c:pt>
                <c:pt idx="334">
                  <c:v>51</c:v>
                </c:pt>
                <c:pt idx="335">
                  <c:v>52</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0.32639363621842016</c:v>
                </c:pt>
                <c:pt idx="1">
                  <c:v>0.31973254160171777</c:v>
                </c:pt>
                <c:pt idx="2">
                  <c:v>0.31307144698501527</c:v>
                </c:pt>
                <c:pt idx="3">
                  <c:v>0.3197325416017176</c:v>
                </c:pt>
                <c:pt idx="4">
                  <c:v>0.29308816313490793</c:v>
                </c:pt>
                <c:pt idx="5">
                  <c:v>0.3397158254518251</c:v>
                </c:pt>
                <c:pt idx="6">
                  <c:v>0.28642706851820537</c:v>
                </c:pt>
                <c:pt idx="7">
                  <c:v>0.33305473083512255</c:v>
                </c:pt>
                <c:pt idx="8">
                  <c:v>0.31973254160171766</c:v>
                </c:pt>
                <c:pt idx="9">
                  <c:v>0.19983283850107361</c:v>
                </c:pt>
                <c:pt idx="10">
                  <c:v>0.10657751386723925</c:v>
                </c:pt>
                <c:pt idx="11">
                  <c:v>3.3305473083512269E-2</c:v>
                </c:pt>
                <c:pt idx="12">
                  <c:v>3.3305473083512269E-2</c:v>
                </c:pt>
                <c:pt idx="13">
                  <c:v>3.9966567700214721E-2</c:v>
                </c:pt>
                <c:pt idx="14">
                  <c:v>3.3305473083512269E-2</c:v>
                </c:pt>
                <c:pt idx="15">
                  <c:v>3.3305473083512269E-2</c:v>
                </c:pt>
                <c:pt idx="16">
                  <c:v>3.3305473083512255E-2</c:v>
                </c:pt>
                <c:pt idx="17">
                  <c:v>3.3305473083512255E-2</c:v>
                </c:pt>
                <c:pt idx="18">
                  <c:v>3.9966567700214714E-2</c:v>
                </c:pt>
                <c:pt idx="19">
                  <c:v>3.3305473083512262E-2</c:v>
                </c:pt>
                <c:pt idx="20">
                  <c:v>3.3305473083512255E-2</c:v>
                </c:pt>
                <c:pt idx="21">
                  <c:v>3.3305473083512262E-2</c:v>
                </c:pt>
                <c:pt idx="22">
                  <c:v>3.9966567700214714E-2</c:v>
                </c:pt>
                <c:pt idx="23">
                  <c:v>3.3305473083512262E-2</c:v>
                </c:pt>
                <c:pt idx="24">
                  <c:v>3.3305473083512269E-2</c:v>
                </c:pt>
                <c:pt idx="25">
                  <c:v>3.3305473083512255E-2</c:v>
                </c:pt>
                <c:pt idx="26">
                  <c:v>3.9966567700214728E-2</c:v>
                </c:pt>
                <c:pt idx="27">
                  <c:v>3.3305473083512241E-2</c:v>
                </c:pt>
                <c:pt idx="28">
                  <c:v>3.3305473083512269E-2</c:v>
                </c:pt>
                <c:pt idx="29">
                  <c:v>3.3305473083512269E-2</c:v>
                </c:pt>
                <c:pt idx="30">
                  <c:v>3.3305473083512255E-2</c:v>
                </c:pt>
                <c:pt idx="31">
                  <c:v>3.9966567700214721E-2</c:v>
                </c:pt>
                <c:pt idx="32">
                  <c:v>3.3305473083512262E-2</c:v>
                </c:pt>
                <c:pt idx="33">
                  <c:v>3.3305473083512262E-2</c:v>
                </c:pt>
                <c:pt idx="34">
                  <c:v>3.3305473083512248E-2</c:v>
                </c:pt>
                <c:pt idx="35">
                  <c:v>3.9966567700214714E-2</c:v>
                </c:pt>
                <c:pt idx="36">
                  <c:v>3.3305473083512262E-2</c:v>
                </c:pt>
                <c:pt idx="37">
                  <c:v>3.3305473083512248E-2</c:v>
                </c:pt>
                <c:pt idx="38">
                  <c:v>3.3305473083512262E-2</c:v>
                </c:pt>
                <c:pt idx="39">
                  <c:v>3.3305473083512248E-2</c:v>
                </c:pt>
                <c:pt idx="40">
                  <c:v>3.99665677002147E-2</c:v>
                </c:pt>
                <c:pt idx="41">
                  <c:v>3.3305473083512248E-2</c:v>
                </c:pt>
                <c:pt idx="42">
                  <c:v>3.3305473083512269E-2</c:v>
                </c:pt>
                <c:pt idx="43">
                  <c:v>3.3305473083512269E-2</c:v>
                </c:pt>
                <c:pt idx="44">
                  <c:v>3.9966567700214714E-2</c:v>
                </c:pt>
                <c:pt idx="45">
                  <c:v>3.3305473083512234E-2</c:v>
                </c:pt>
                <c:pt idx="46">
                  <c:v>3.3305473083512276E-2</c:v>
                </c:pt>
                <c:pt idx="47">
                  <c:v>3.3305473083512255E-2</c:v>
                </c:pt>
                <c:pt idx="48">
                  <c:v>3.9966567700214721E-2</c:v>
                </c:pt>
                <c:pt idx="49">
                  <c:v>3.3305473083512248E-2</c:v>
                </c:pt>
                <c:pt idx="50">
                  <c:v>3.3305473083512262E-2</c:v>
                </c:pt>
                <c:pt idx="51">
                  <c:v>3.3305473083512248E-2</c:v>
                </c:pt>
                <c:pt idx="52">
                  <c:v>3.3305473083512269E-2</c:v>
                </c:pt>
                <c:pt idx="53">
                  <c:v>3.9966567700214714E-2</c:v>
                </c:pt>
                <c:pt idx="54">
                  <c:v>3.3305473083512255E-2</c:v>
                </c:pt>
                <c:pt idx="55">
                  <c:v>3.3305473083512255E-2</c:v>
                </c:pt>
                <c:pt idx="56">
                  <c:v>3.3305473083512262E-2</c:v>
                </c:pt>
                <c:pt idx="57">
                  <c:v>3.9966567700214714E-2</c:v>
                </c:pt>
                <c:pt idx="58">
                  <c:v>3.3305473083512262E-2</c:v>
                </c:pt>
                <c:pt idx="59">
                  <c:v>3.3305473083512262E-2</c:v>
                </c:pt>
                <c:pt idx="60">
                  <c:v>3.3305473083512255E-2</c:v>
                </c:pt>
                <c:pt idx="61">
                  <c:v>3.9966567700214714E-2</c:v>
                </c:pt>
                <c:pt idx="62">
                  <c:v>3.3305473083512262E-2</c:v>
                </c:pt>
                <c:pt idx="63">
                  <c:v>3.3305473083512255E-2</c:v>
                </c:pt>
                <c:pt idx="64">
                  <c:v>3.3305473083512262E-2</c:v>
                </c:pt>
                <c:pt idx="65">
                  <c:v>3.9966567700214728E-2</c:v>
                </c:pt>
                <c:pt idx="66">
                  <c:v>3.3305473083512262E-2</c:v>
                </c:pt>
                <c:pt idx="67">
                  <c:v>3.3305473083512255E-2</c:v>
                </c:pt>
                <c:pt idx="68">
                  <c:v>3.3305473083512262E-2</c:v>
                </c:pt>
                <c:pt idx="69">
                  <c:v>3.9966567700214714E-2</c:v>
                </c:pt>
                <c:pt idx="70">
                  <c:v>3.3305473083512276E-2</c:v>
                </c:pt>
                <c:pt idx="71">
                  <c:v>3.3305473083512276E-2</c:v>
                </c:pt>
                <c:pt idx="72">
                  <c:v>3.3305473083512262E-2</c:v>
                </c:pt>
                <c:pt idx="73">
                  <c:v>3.3305473083512241E-2</c:v>
                </c:pt>
                <c:pt idx="74">
                  <c:v>3.9966567700214742E-2</c:v>
                </c:pt>
                <c:pt idx="75">
                  <c:v>3.3305473083512255E-2</c:v>
                </c:pt>
                <c:pt idx="76">
                  <c:v>3.3305473083512269E-2</c:v>
                </c:pt>
                <c:pt idx="77">
                  <c:v>3.3305473083512248E-2</c:v>
                </c:pt>
                <c:pt idx="78">
                  <c:v>3.9966567700214721E-2</c:v>
                </c:pt>
                <c:pt idx="79">
                  <c:v>3.3305473083512262E-2</c:v>
                </c:pt>
                <c:pt idx="80">
                  <c:v>3.3305473083512269E-2</c:v>
                </c:pt>
                <c:pt idx="81">
                  <c:v>3.3305473083512248E-2</c:v>
                </c:pt>
                <c:pt idx="82">
                  <c:v>3.99665677002147E-2</c:v>
                </c:pt>
                <c:pt idx="83">
                  <c:v>3.3305473083512248E-2</c:v>
                </c:pt>
                <c:pt idx="84">
                  <c:v>3.3305473083512262E-2</c:v>
                </c:pt>
                <c:pt idx="85">
                  <c:v>4.6627662316917153E-2</c:v>
                </c:pt>
                <c:pt idx="86">
                  <c:v>0.24646050081799084</c:v>
                </c:pt>
                <c:pt idx="87">
                  <c:v>0.31307144698501504</c:v>
                </c:pt>
                <c:pt idx="88">
                  <c:v>0.31307144698501521</c:v>
                </c:pt>
                <c:pt idx="89">
                  <c:v>0.33305473083512255</c:v>
                </c:pt>
                <c:pt idx="90">
                  <c:v>0.33971582545182505</c:v>
                </c:pt>
                <c:pt idx="91">
                  <c:v>0.33305473083512255</c:v>
                </c:pt>
                <c:pt idx="92">
                  <c:v>0.33305473083512266</c:v>
                </c:pt>
                <c:pt idx="93">
                  <c:v>0.31973254160171766</c:v>
                </c:pt>
                <c:pt idx="94">
                  <c:v>0.32639363621842021</c:v>
                </c:pt>
                <c:pt idx="95">
                  <c:v>0.31307144698501527</c:v>
                </c:pt>
                <c:pt idx="96">
                  <c:v>0.31307144698501521</c:v>
                </c:pt>
                <c:pt idx="97">
                  <c:v>0.29308816313490782</c:v>
                </c:pt>
                <c:pt idx="98">
                  <c:v>0.32639363621842021</c:v>
                </c:pt>
                <c:pt idx="99">
                  <c:v>0.31973254160171755</c:v>
                </c:pt>
                <c:pt idx="100">
                  <c:v>0.3330547308351226</c:v>
                </c:pt>
                <c:pt idx="101">
                  <c:v>0.3263936362184201</c:v>
                </c:pt>
                <c:pt idx="102">
                  <c:v>0.32639363621842027</c:v>
                </c:pt>
                <c:pt idx="103">
                  <c:v>0.33971582545182499</c:v>
                </c:pt>
                <c:pt idx="104">
                  <c:v>0.32639363621842016</c:v>
                </c:pt>
                <c:pt idx="105">
                  <c:v>0.31307144698501532</c:v>
                </c:pt>
                <c:pt idx="106">
                  <c:v>0.31307144698501532</c:v>
                </c:pt>
                <c:pt idx="107">
                  <c:v>0.33971582545182505</c:v>
                </c:pt>
                <c:pt idx="108">
                  <c:v>0.31973254160171771</c:v>
                </c:pt>
                <c:pt idx="109">
                  <c:v>0.30641035236831271</c:v>
                </c:pt>
                <c:pt idx="110">
                  <c:v>0.32639363621842021</c:v>
                </c:pt>
                <c:pt idx="111">
                  <c:v>0.31307144698501516</c:v>
                </c:pt>
                <c:pt idx="112">
                  <c:v>0.34637692006852755</c:v>
                </c:pt>
                <c:pt idx="113">
                  <c:v>0.31973254160171766</c:v>
                </c:pt>
                <c:pt idx="114">
                  <c:v>0.32639363621842016</c:v>
                </c:pt>
                <c:pt idx="115">
                  <c:v>0.31973254160171771</c:v>
                </c:pt>
                <c:pt idx="116">
                  <c:v>0.32639363621842021</c:v>
                </c:pt>
                <c:pt idx="117">
                  <c:v>0.29974925775161027</c:v>
                </c:pt>
                <c:pt idx="118">
                  <c:v>0.31973254160171782</c:v>
                </c:pt>
                <c:pt idx="119">
                  <c:v>0.29308816313490793</c:v>
                </c:pt>
                <c:pt idx="120">
                  <c:v>0.31973254160171771</c:v>
                </c:pt>
                <c:pt idx="121">
                  <c:v>0.31973254160171777</c:v>
                </c:pt>
                <c:pt idx="122">
                  <c:v>0.31973254160171777</c:v>
                </c:pt>
                <c:pt idx="123">
                  <c:v>0.32639363621842016</c:v>
                </c:pt>
                <c:pt idx="124">
                  <c:v>0.32639363621842027</c:v>
                </c:pt>
                <c:pt idx="125">
                  <c:v>0.31307144698501527</c:v>
                </c:pt>
                <c:pt idx="126">
                  <c:v>0.31307144698501521</c:v>
                </c:pt>
                <c:pt idx="127">
                  <c:v>0.35969910930193227</c:v>
                </c:pt>
                <c:pt idx="128">
                  <c:v>0.32639363621842021</c:v>
                </c:pt>
                <c:pt idx="129">
                  <c:v>0.34637692006852755</c:v>
                </c:pt>
                <c:pt idx="130">
                  <c:v>0.34637692006852755</c:v>
                </c:pt>
                <c:pt idx="131">
                  <c:v>0.34637692006852755</c:v>
                </c:pt>
                <c:pt idx="132">
                  <c:v>0.32639363621842016</c:v>
                </c:pt>
                <c:pt idx="133">
                  <c:v>0.32639363621842016</c:v>
                </c:pt>
                <c:pt idx="134">
                  <c:v>0.32639363621842016</c:v>
                </c:pt>
                <c:pt idx="135">
                  <c:v>0.32639363621842016</c:v>
                </c:pt>
                <c:pt idx="136">
                  <c:v>0.31973254160171771</c:v>
                </c:pt>
                <c:pt idx="137">
                  <c:v>0.29974925775161027</c:v>
                </c:pt>
                <c:pt idx="138">
                  <c:v>0.31973254160171771</c:v>
                </c:pt>
                <c:pt idx="139">
                  <c:v>0.3330547308351226</c:v>
                </c:pt>
                <c:pt idx="140">
                  <c:v>0.3330547308351226</c:v>
                </c:pt>
                <c:pt idx="141">
                  <c:v>0.28642706851820543</c:v>
                </c:pt>
                <c:pt idx="142">
                  <c:v>0.31307144698501521</c:v>
                </c:pt>
                <c:pt idx="143">
                  <c:v>0.31307144698501521</c:v>
                </c:pt>
                <c:pt idx="144">
                  <c:v>0.31307144698501527</c:v>
                </c:pt>
                <c:pt idx="145">
                  <c:v>0.31973254160171771</c:v>
                </c:pt>
                <c:pt idx="146">
                  <c:v>0.32639363621842027</c:v>
                </c:pt>
                <c:pt idx="147">
                  <c:v>0.3330547308351226</c:v>
                </c:pt>
                <c:pt idx="148">
                  <c:v>0.3397158254518251</c:v>
                </c:pt>
                <c:pt idx="149">
                  <c:v>0.32639363621842016</c:v>
                </c:pt>
                <c:pt idx="150">
                  <c:v>0.35303801468522988</c:v>
                </c:pt>
                <c:pt idx="151">
                  <c:v>0.31973254160171766</c:v>
                </c:pt>
                <c:pt idx="152">
                  <c:v>0.31307144698501527</c:v>
                </c:pt>
                <c:pt idx="153">
                  <c:v>0.31973254160171766</c:v>
                </c:pt>
                <c:pt idx="154">
                  <c:v>0.31307144698501538</c:v>
                </c:pt>
                <c:pt idx="155">
                  <c:v>0.3263936362184201</c:v>
                </c:pt>
                <c:pt idx="156">
                  <c:v>0.3397158254518251</c:v>
                </c:pt>
                <c:pt idx="157">
                  <c:v>0.31307144698501521</c:v>
                </c:pt>
                <c:pt idx="158">
                  <c:v>0.33305473083512266</c:v>
                </c:pt>
                <c:pt idx="159">
                  <c:v>0.33305473083512249</c:v>
                </c:pt>
                <c:pt idx="160">
                  <c:v>0.33971582545182505</c:v>
                </c:pt>
                <c:pt idx="161">
                  <c:v>0.33971582545182505</c:v>
                </c:pt>
                <c:pt idx="162">
                  <c:v>0.33305473083512255</c:v>
                </c:pt>
                <c:pt idx="163">
                  <c:v>0.31973254160171766</c:v>
                </c:pt>
                <c:pt idx="164">
                  <c:v>0.31307144698501532</c:v>
                </c:pt>
                <c:pt idx="165">
                  <c:v>0.3330547308351226</c:v>
                </c:pt>
                <c:pt idx="166">
                  <c:v>0.3330547308351226</c:v>
                </c:pt>
                <c:pt idx="167">
                  <c:v>0.31973254160171755</c:v>
                </c:pt>
                <c:pt idx="168">
                  <c:v>0.32639363621842016</c:v>
                </c:pt>
                <c:pt idx="169">
                  <c:v>0.31973254160171771</c:v>
                </c:pt>
                <c:pt idx="170">
                  <c:v>0.3263936362184201</c:v>
                </c:pt>
                <c:pt idx="171">
                  <c:v>0.30641035236831282</c:v>
                </c:pt>
                <c:pt idx="172">
                  <c:v>0.31973254160171777</c:v>
                </c:pt>
                <c:pt idx="173">
                  <c:v>0.3330547308351226</c:v>
                </c:pt>
                <c:pt idx="174">
                  <c:v>0.33305473083512277</c:v>
                </c:pt>
                <c:pt idx="175">
                  <c:v>0.3130714469850151</c:v>
                </c:pt>
                <c:pt idx="176">
                  <c:v>0.31973254160171771</c:v>
                </c:pt>
                <c:pt idx="177">
                  <c:v>0.33305473083512266</c:v>
                </c:pt>
                <c:pt idx="178">
                  <c:v>0.33305473083512283</c:v>
                </c:pt>
                <c:pt idx="179">
                  <c:v>0.33971582545182522</c:v>
                </c:pt>
                <c:pt idx="180">
                  <c:v>0.3397158254518251</c:v>
                </c:pt>
                <c:pt idx="181">
                  <c:v>0.33305473083512244</c:v>
                </c:pt>
                <c:pt idx="182">
                  <c:v>0.33305473083512277</c:v>
                </c:pt>
                <c:pt idx="183">
                  <c:v>0.33305473083512266</c:v>
                </c:pt>
                <c:pt idx="184">
                  <c:v>0.34637692006852755</c:v>
                </c:pt>
                <c:pt idx="185">
                  <c:v>0.34637692006852755</c:v>
                </c:pt>
                <c:pt idx="186">
                  <c:v>0.33305473083512266</c:v>
                </c:pt>
                <c:pt idx="187">
                  <c:v>0.32639363621841994</c:v>
                </c:pt>
                <c:pt idx="188">
                  <c:v>0.35303801468523005</c:v>
                </c:pt>
                <c:pt idx="189">
                  <c:v>0.3330547308351226</c:v>
                </c:pt>
                <c:pt idx="190">
                  <c:v>0.33305473083512255</c:v>
                </c:pt>
                <c:pt idx="191">
                  <c:v>0.31973254160171777</c:v>
                </c:pt>
                <c:pt idx="192">
                  <c:v>0.32639363621842021</c:v>
                </c:pt>
                <c:pt idx="193">
                  <c:v>0.33305473083512255</c:v>
                </c:pt>
                <c:pt idx="194">
                  <c:v>0.35303801468522999</c:v>
                </c:pt>
                <c:pt idx="195">
                  <c:v>0.33971582545182522</c:v>
                </c:pt>
                <c:pt idx="196">
                  <c:v>0.3263936362184201</c:v>
                </c:pt>
                <c:pt idx="197">
                  <c:v>0.34637692006852738</c:v>
                </c:pt>
                <c:pt idx="198">
                  <c:v>0.34637692006852755</c:v>
                </c:pt>
                <c:pt idx="199">
                  <c:v>0.34637692006852755</c:v>
                </c:pt>
                <c:pt idx="200">
                  <c:v>0.31307144698501527</c:v>
                </c:pt>
                <c:pt idx="201">
                  <c:v>0.34637692006852749</c:v>
                </c:pt>
                <c:pt idx="202">
                  <c:v>0.31307144698501538</c:v>
                </c:pt>
                <c:pt idx="203">
                  <c:v>0.33971582545182505</c:v>
                </c:pt>
                <c:pt idx="204">
                  <c:v>0.33971582545182505</c:v>
                </c:pt>
                <c:pt idx="205">
                  <c:v>0.3330547308351226</c:v>
                </c:pt>
                <c:pt idx="206">
                  <c:v>0.34637692006852749</c:v>
                </c:pt>
                <c:pt idx="207">
                  <c:v>0.33971582545182505</c:v>
                </c:pt>
                <c:pt idx="208">
                  <c:v>0.33971582545182505</c:v>
                </c:pt>
                <c:pt idx="209">
                  <c:v>0.33305473083512266</c:v>
                </c:pt>
                <c:pt idx="210">
                  <c:v>0.36636020391863494</c:v>
                </c:pt>
                <c:pt idx="211">
                  <c:v>0.33971582545182494</c:v>
                </c:pt>
                <c:pt idx="212">
                  <c:v>0.3397158254518251</c:v>
                </c:pt>
                <c:pt idx="213">
                  <c:v>0.3397158254518251</c:v>
                </c:pt>
                <c:pt idx="214">
                  <c:v>0.33971582545182499</c:v>
                </c:pt>
                <c:pt idx="215">
                  <c:v>0.31307144698501521</c:v>
                </c:pt>
                <c:pt idx="216">
                  <c:v>0.30641035236831293</c:v>
                </c:pt>
                <c:pt idx="217">
                  <c:v>0.31973254160171771</c:v>
                </c:pt>
                <c:pt idx="218">
                  <c:v>0.31307144698501532</c:v>
                </c:pt>
                <c:pt idx="219">
                  <c:v>0.30641035236831288</c:v>
                </c:pt>
                <c:pt idx="220">
                  <c:v>0.33305473083512266</c:v>
                </c:pt>
                <c:pt idx="221">
                  <c:v>0.3397158254518251</c:v>
                </c:pt>
                <c:pt idx="222">
                  <c:v>0.33971582545182522</c:v>
                </c:pt>
                <c:pt idx="223">
                  <c:v>0.33305473083512266</c:v>
                </c:pt>
                <c:pt idx="224">
                  <c:v>0.33971582545182505</c:v>
                </c:pt>
                <c:pt idx="225">
                  <c:v>0.3263936362184201</c:v>
                </c:pt>
                <c:pt idx="226">
                  <c:v>0.33971582545182505</c:v>
                </c:pt>
                <c:pt idx="227">
                  <c:v>0.3263936362184201</c:v>
                </c:pt>
                <c:pt idx="228">
                  <c:v>0.3397158254518251</c:v>
                </c:pt>
                <c:pt idx="229">
                  <c:v>0.33305473083512266</c:v>
                </c:pt>
                <c:pt idx="230">
                  <c:v>0.32639363621842005</c:v>
                </c:pt>
                <c:pt idx="231">
                  <c:v>0.32639363621842021</c:v>
                </c:pt>
                <c:pt idx="232">
                  <c:v>0.33971582545182505</c:v>
                </c:pt>
                <c:pt idx="233">
                  <c:v>0.33305473083512266</c:v>
                </c:pt>
                <c:pt idx="234">
                  <c:v>0.32639363621842016</c:v>
                </c:pt>
                <c:pt idx="235">
                  <c:v>0.33971582545182505</c:v>
                </c:pt>
                <c:pt idx="236">
                  <c:v>0.32639363621842016</c:v>
                </c:pt>
                <c:pt idx="237">
                  <c:v>0.3263936362184201</c:v>
                </c:pt>
                <c:pt idx="238">
                  <c:v>0.32639363621842027</c:v>
                </c:pt>
                <c:pt idx="239">
                  <c:v>0.33971582545182505</c:v>
                </c:pt>
                <c:pt idx="240">
                  <c:v>0.33305473083512266</c:v>
                </c:pt>
                <c:pt idx="241">
                  <c:v>0.34637692006852755</c:v>
                </c:pt>
                <c:pt idx="242">
                  <c:v>0.32639363621842021</c:v>
                </c:pt>
                <c:pt idx="243">
                  <c:v>0.33971582545182499</c:v>
                </c:pt>
                <c:pt idx="244">
                  <c:v>0.33971582545182522</c:v>
                </c:pt>
                <c:pt idx="245">
                  <c:v>0.35303801468523011</c:v>
                </c:pt>
                <c:pt idx="246">
                  <c:v>0.35969910930193233</c:v>
                </c:pt>
                <c:pt idx="247">
                  <c:v>0.34637692006852755</c:v>
                </c:pt>
                <c:pt idx="248">
                  <c:v>0.32639363621842027</c:v>
                </c:pt>
                <c:pt idx="249">
                  <c:v>0.33305473083512266</c:v>
                </c:pt>
                <c:pt idx="250">
                  <c:v>0.32639363621842021</c:v>
                </c:pt>
                <c:pt idx="251">
                  <c:v>0.32639363621842027</c:v>
                </c:pt>
                <c:pt idx="252">
                  <c:v>0.31973254160171771</c:v>
                </c:pt>
                <c:pt idx="253">
                  <c:v>0.29974925775161038</c:v>
                </c:pt>
                <c:pt idx="254">
                  <c:v>0.31973254160171777</c:v>
                </c:pt>
                <c:pt idx="255">
                  <c:v>0.31973254160171766</c:v>
                </c:pt>
                <c:pt idx="256">
                  <c:v>0.30641035236831288</c:v>
                </c:pt>
                <c:pt idx="257">
                  <c:v>0.3330547308351226</c:v>
                </c:pt>
                <c:pt idx="258">
                  <c:v>0.33305473083512266</c:v>
                </c:pt>
                <c:pt idx="259">
                  <c:v>0.35303801468523005</c:v>
                </c:pt>
                <c:pt idx="260">
                  <c:v>0.34637692006852738</c:v>
                </c:pt>
                <c:pt idx="261">
                  <c:v>0.35303801468522999</c:v>
                </c:pt>
                <c:pt idx="262">
                  <c:v>0.31973254160171777</c:v>
                </c:pt>
                <c:pt idx="263">
                  <c:v>0.31973254160171777</c:v>
                </c:pt>
                <c:pt idx="264">
                  <c:v>0.33971582545182505</c:v>
                </c:pt>
                <c:pt idx="265">
                  <c:v>0.3330547308351226</c:v>
                </c:pt>
                <c:pt idx="266">
                  <c:v>0.3397158254518251</c:v>
                </c:pt>
                <c:pt idx="267">
                  <c:v>0.34637692006852755</c:v>
                </c:pt>
                <c:pt idx="268">
                  <c:v>0.34637692006852755</c:v>
                </c:pt>
                <c:pt idx="269">
                  <c:v>0.3330547308351226</c:v>
                </c:pt>
                <c:pt idx="270">
                  <c:v>0.34637692006852738</c:v>
                </c:pt>
                <c:pt idx="271">
                  <c:v>0.35969910930193222</c:v>
                </c:pt>
                <c:pt idx="272">
                  <c:v>0.33305473083512266</c:v>
                </c:pt>
                <c:pt idx="273">
                  <c:v>0.31973254160171771</c:v>
                </c:pt>
                <c:pt idx="274">
                  <c:v>0.33971582545182505</c:v>
                </c:pt>
                <c:pt idx="275">
                  <c:v>0.3330547308351226</c:v>
                </c:pt>
                <c:pt idx="276">
                  <c:v>0.3330547308351226</c:v>
                </c:pt>
                <c:pt idx="277">
                  <c:v>0.33305473083512277</c:v>
                </c:pt>
                <c:pt idx="278">
                  <c:v>0.33971582545182505</c:v>
                </c:pt>
                <c:pt idx="279">
                  <c:v>0.31973254160171766</c:v>
                </c:pt>
                <c:pt idx="280">
                  <c:v>0.32639363621842021</c:v>
                </c:pt>
                <c:pt idx="281">
                  <c:v>0.3330547308351226</c:v>
                </c:pt>
                <c:pt idx="282">
                  <c:v>0.31973254160171777</c:v>
                </c:pt>
                <c:pt idx="283">
                  <c:v>0.34637692006852755</c:v>
                </c:pt>
                <c:pt idx="284">
                  <c:v>0.32639363621842021</c:v>
                </c:pt>
                <c:pt idx="285">
                  <c:v>0.34637692006852755</c:v>
                </c:pt>
                <c:pt idx="286">
                  <c:v>0.33305473083512266</c:v>
                </c:pt>
                <c:pt idx="287">
                  <c:v>0.30641035236831271</c:v>
                </c:pt>
                <c:pt idx="288">
                  <c:v>0.3397158254518251</c:v>
                </c:pt>
                <c:pt idx="289">
                  <c:v>0.33305473083512266</c:v>
                </c:pt>
                <c:pt idx="290">
                  <c:v>0.33305473083512266</c:v>
                </c:pt>
                <c:pt idx="291">
                  <c:v>0.3330547308351226</c:v>
                </c:pt>
                <c:pt idx="292">
                  <c:v>0.34637692006852755</c:v>
                </c:pt>
                <c:pt idx="293">
                  <c:v>0.33971582545182499</c:v>
                </c:pt>
                <c:pt idx="294">
                  <c:v>0.3330547308351226</c:v>
                </c:pt>
                <c:pt idx="295">
                  <c:v>0.32639363621842016</c:v>
                </c:pt>
                <c:pt idx="296">
                  <c:v>0.31307144698501516</c:v>
                </c:pt>
                <c:pt idx="297">
                  <c:v>0.33971582545182505</c:v>
                </c:pt>
                <c:pt idx="298">
                  <c:v>0.3397158254518251</c:v>
                </c:pt>
                <c:pt idx="299">
                  <c:v>0.3330547308351226</c:v>
                </c:pt>
                <c:pt idx="300">
                  <c:v>0.3330547308351226</c:v>
                </c:pt>
                <c:pt idx="301">
                  <c:v>0.32639363621841999</c:v>
                </c:pt>
                <c:pt idx="302">
                  <c:v>0.3330547308351226</c:v>
                </c:pt>
                <c:pt idx="303">
                  <c:v>0.32639363621842016</c:v>
                </c:pt>
                <c:pt idx="304">
                  <c:v>0.31307144698501532</c:v>
                </c:pt>
                <c:pt idx="305">
                  <c:v>0.32639363621842016</c:v>
                </c:pt>
                <c:pt idx="306">
                  <c:v>0.32639363621842021</c:v>
                </c:pt>
                <c:pt idx="307">
                  <c:v>0.33305473083512255</c:v>
                </c:pt>
                <c:pt idx="308">
                  <c:v>0.33971582545182505</c:v>
                </c:pt>
                <c:pt idx="309">
                  <c:v>0.34637692006852755</c:v>
                </c:pt>
                <c:pt idx="310">
                  <c:v>0.33305473083512255</c:v>
                </c:pt>
                <c:pt idx="311">
                  <c:v>0.33305473083512277</c:v>
                </c:pt>
                <c:pt idx="312">
                  <c:v>0.33305473083512277</c:v>
                </c:pt>
                <c:pt idx="313">
                  <c:v>0.31307144698501527</c:v>
                </c:pt>
                <c:pt idx="314">
                  <c:v>0.31307144698501527</c:v>
                </c:pt>
                <c:pt idx="315">
                  <c:v>0.34637692006852766</c:v>
                </c:pt>
                <c:pt idx="316">
                  <c:v>0.31973254160171777</c:v>
                </c:pt>
                <c:pt idx="317">
                  <c:v>0.33305473083512266</c:v>
                </c:pt>
                <c:pt idx="318">
                  <c:v>0.32639363621842027</c:v>
                </c:pt>
                <c:pt idx="319">
                  <c:v>0.31973254160171766</c:v>
                </c:pt>
                <c:pt idx="320">
                  <c:v>0.29974925775161038</c:v>
                </c:pt>
                <c:pt idx="321">
                  <c:v>0.33305473083512266</c:v>
                </c:pt>
                <c:pt idx="322">
                  <c:v>0.31973254160171771</c:v>
                </c:pt>
                <c:pt idx="323">
                  <c:v>0.30641035236831277</c:v>
                </c:pt>
                <c:pt idx="324">
                  <c:v>0.31307144698501532</c:v>
                </c:pt>
                <c:pt idx="325">
                  <c:v>0.31307144698501521</c:v>
                </c:pt>
                <c:pt idx="326">
                  <c:v>0.31973254160171771</c:v>
                </c:pt>
                <c:pt idx="327">
                  <c:v>0.32639363621842016</c:v>
                </c:pt>
                <c:pt idx="328">
                  <c:v>0.33971582545182488</c:v>
                </c:pt>
                <c:pt idx="329">
                  <c:v>0.32639363621842021</c:v>
                </c:pt>
                <c:pt idx="330">
                  <c:v>0.3397158254518251</c:v>
                </c:pt>
                <c:pt idx="331">
                  <c:v>0.3263936362184201</c:v>
                </c:pt>
                <c:pt idx="332">
                  <c:v>0.33971582545182505</c:v>
                </c:pt>
                <c:pt idx="333">
                  <c:v>0</c:v>
                </c:pt>
                <c:pt idx="334">
                  <c:v>0.33971582545182505</c:v>
                </c:pt>
                <c:pt idx="335">
                  <c:v>0.34637692006852755</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48784"/>
        <c:axId val="950450416"/>
      </c:lineChart>
      <c:lineChart>
        <c:grouping val="standard"/>
        <c:varyColors val="0"/>
        <c:ser>
          <c:idx val="0"/>
          <c:order val="2"/>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59E-2</c:v>
                </c:pt>
                <c:pt idx="1">
                  <c:v>1.4685182413874561E-2</c:v>
                </c:pt>
                <c:pt idx="2">
                  <c:v>1.4685182413874561E-2</c:v>
                </c:pt>
                <c:pt idx="3">
                  <c:v>1.4685182413874554E-2</c:v>
                </c:pt>
                <c:pt idx="4">
                  <c:v>1.4685182413874561E-2</c:v>
                </c:pt>
                <c:pt idx="5">
                  <c:v>1.4685182413874561E-2</c:v>
                </c:pt>
                <c:pt idx="6">
                  <c:v>1.4685182413874554E-2</c:v>
                </c:pt>
                <c:pt idx="7">
                  <c:v>1.4685182413874556E-2</c:v>
                </c:pt>
                <c:pt idx="8">
                  <c:v>1.4685182413874558E-2</c:v>
                </c:pt>
                <c:pt idx="9">
                  <c:v>1.4685182413874563E-2</c:v>
                </c:pt>
                <c:pt idx="10">
                  <c:v>1.4685182413874563E-2</c:v>
                </c:pt>
                <c:pt idx="11">
                  <c:v>1.4685182413874563E-2</c:v>
                </c:pt>
                <c:pt idx="12">
                  <c:v>1.4685182413874563E-2</c:v>
                </c:pt>
                <c:pt idx="13">
                  <c:v>1.4685182413874561E-2</c:v>
                </c:pt>
                <c:pt idx="14">
                  <c:v>1.4685182413874563E-2</c:v>
                </c:pt>
                <c:pt idx="15">
                  <c:v>1.4685182413874563E-2</c:v>
                </c:pt>
                <c:pt idx="16">
                  <c:v>1.4685182413874558E-2</c:v>
                </c:pt>
                <c:pt idx="17">
                  <c:v>1.4685182413874558E-2</c:v>
                </c:pt>
                <c:pt idx="18">
                  <c:v>1.4685182413874559E-2</c:v>
                </c:pt>
                <c:pt idx="19">
                  <c:v>1.4685182413874559E-2</c:v>
                </c:pt>
                <c:pt idx="20">
                  <c:v>1.4685182413874558E-2</c:v>
                </c:pt>
                <c:pt idx="21">
                  <c:v>1.4685182413874559E-2</c:v>
                </c:pt>
                <c:pt idx="22">
                  <c:v>1.4685182413874559E-2</c:v>
                </c:pt>
                <c:pt idx="23">
                  <c:v>1.4685182413874559E-2</c:v>
                </c:pt>
                <c:pt idx="24">
                  <c:v>1.4685182413874563E-2</c:v>
                </c:pt>
                <c:pt idx="25">
                  <c:v>1.4685182413874558E-2</c:v>
                </c:pt>
                <c:pt idx="26">
                  <c:v>1.4685182413874565E-2</c:v>
                </c:pt>
                <c:pt idx="27">
                  <c:v>1.4685182413874551E-2</c:v>
                </c:pt>
                <c:pt idx="28">
                  <c:v>1.4685182413874563E-2</c:v>
                </c:pt>
                <c:pt idx="29">
                  <c:v>1.4685182413874563E-2</c:v>
                </c:pt>
                <c:pt idx="30">
                  <c:v>1.4685182413874558E-2</c:v>
                </c:pt>
                <c:pt idx="31">
                  <c:v>1.4685182413874561E-2</c:v>
                </c:pt>
                <c:pt idx="32">
                  <c:v>1.4685182413874559E-2</c:v>
                </c:pt>
                <c:pt idx="33">
                  <c:v>1.4685182413874559E-2</c:v>
                </c:pt>
                <c:pt idx="34">
                  <c:v>1.4685182413874554E-2</c:v>
                </c:pt>
                <c:pt idx="35">
                  <c:v>1.4685182413874559E-2</c:v>
                </c:pt>
                <c:pt idx="36">
                  <c:v>1.4685182413874559E-2</c:v>
                </c:pt>
                <c:pt idx="37">
                  <c:v>1.4685182413874554E-2</c:v>
                </c:pt>
                <c:pt idx="38">
                  <c:v>1.4685182413874559E-2</c:v>
                </c:pt>
                <c:pt idx="39">
                  <c:v>1.4685182413874554E-2</c:v>
                </c:pt>
                <c:pt idx="40">
                  <c:v>1.4685182413874554E-2</c:v>
                </c:pt>
                <c:pt idx="41">
                  <c:v>1.4685182413874554E-2</c:v>
                </c:pt>
                <c:pt idx="42">
                  <c:v>1.4685182413874563E-2</c:v>
                </c:pt>
                <c:pt idx="43">
                  <c:v>1.4685182413874563E-2</c:v>
                </c:pt>
                <c:pt idx="44">
                  <c:v>1.4685182413874559E-2</c:v>
                </c:pt>
                <c:pt idx="45">
                  <c:v>1.4685182413874549E-2</c:v>
                </c:pt>
                <c:pt idx="46">
                  <c:v>1.4685182413874566E-2</c:v>
                </c:pt>
                <c:pt idx="47">
                  <c:v>1.4685182413874558E-2</c:v>
                </c:pt>
                <c:pt idx="48">
                  <c:v>1.4685182413874561E-2</c:v>
                </c:pt>
                <c:pt idx="49">
                  <c:v>1.4685182413874554E-2</c:v>
                </c:pt>
                <c:pt idx="50">
                  <c:v>1.4685182413874559E-2</c:v>
                </c:pt>
                <c:pt idx="51">
                  <c:v>1.4685182413874554E-2</c:v>
                </c:pt>
                <c:pt idx="52">
                  <c:v>1.4685182413874563E-2</c:v>
                </c:pt>
                <c:pt idx="53">
                  <c:v>1.4685182413874559E-2</c:v>
                </c:pt>
                <c:pt idx="54">
                  <c:v>1.4685182413874558E-2</c:v>
                </c:pt>
                <c:pt idx="55">
                  <c:v>1.4685182413874558E-2</c:v>
                </c:pt>
                <c:pt idx="56">
                  <c:v>1.4685182413874559E-2</c:v>
                </c:pt>
                <c:pt idx="57">
                  <c:v>1.4685182413874559E-2</c:v>
                </c:pt>
                <c:pt idx="58">
                  <c:v>1.4685182413874559E-2</c:v>
                </c:pt>
                <c:pt idx="59">
                  <c:v>1.4685182413874559E-2</c:v>
                </c:pt>
                <c:pt idx="60">
                  <c:v>1.4685182413874558E-2</c:v>
                </c:pt>
                <c:pt idx="61">
                  <c:v>1.4685182413874559E-2</c:v>
                </c:pt>
                <c:pt idx="62">
                  <c:v>1.4685182413874559E-2</c:v>
                </c:pt>
                <c:pt idx="63">
                  <c:v>1.4685182413874558E-2</c:v>
                </c:pt>
                <c:pt idx="64">
                  <c:v>1.4685182413874559E-2</c:v>
                </c:pt>
                <c:pt idx="65">
                  <c:v>1.4685182413874565E-2</c:v>
                </c:pt>
                <c:pt idx="66">
                  <c:v>1.4685182413874559E-2</c:v>
                </c:pt>
                <c:pt idx="67">
                  <c:v>1.4685182413874558E-2</c:v>
                </c:pt>
                <c:pt idx="68">
                  <c:v>1.4685182413874559E-2</c:v>
                </c:pt>
                <c:pt idx="69">
                  <c:v>1.4685182413874559E-2</c:v>
                </c:pt>
                <c:pt idx="70">
                  <c:v>1.4685182413874566E-2</c:v>
                </c:pt>
                <c:pt idx="71">
                  <c:v>1.4685182413874566E-2</c:v>
                </c:pt>
                <c:pt idx="72">
                  <c:v>1.4685182413874559E-2</c:v>
                </c:pt>
                <c:pt idx="73">
                  <c:v>1.4685182413874551E-2</c:v>
                </c:pt>
                <c:pt idx="74">
                  <c:v>1.4685182413874568E-2</c:v>
                </c:pt>
                <c:pt idx="75">
                  <c:v>1.4685182413874558E-2</c:v>
                </c:pt>
                <c:pt idx="76">
                  <c:v>1.4685182413874563E-2</c:v>
                </c:pt>
                <c:pt idx="77">
                  <c:v>1.4685182413874554E-2</c:v>
                </c:pt>
                <c:pt idx="78">
                  <c:v>1.4685182413874561E-2</c:v>
                </c:pt>
                <c:pt idx="79">
                  <c:v>1.4685182413874559E-2</c:v>
                </c:pt>
                <c:pt idx="80">
                  <c:v>1.4685182413874563E-2</c:v>
                </c:pt>
                <c:pt idx="81">
                  <c:v>1.4685182413874554E-2</c:v>
                </c:pt>
                <c:pt idx="82">
                  <c:v>1.4685182413874554E-2</c:v>
                </c:pt>
                <c:pt idx="83">
                  <c:v>1.4685182413874554E-2</c:v>
                </c:pt>
                <c:pt idx="84">
                  <c:v>1.4685182413874559E-2</c:v>
                </c:pt>
                <c:pt idx="85">
                  <c:v>1.4685182413874554E-2</c:v>
                </c:pt>
                <c:pt idx="86">
                  <c:v>1.4685182413874566E-2</c:v>
                </c:pt>
                <c:pt idx="87">
                  <c:v>1.4685182413874549E-2</c:v>
                </c:pt>
                <c:pt idx="88">
                  <c:v>1.4685182413874559E-2</c:v>
                </c:pt>
                <c:pt idx="89">
                  <c:v>1.4685182413874556E-2</c:v>
                </c:pt>
                <c:pt idx="90">
                  <c:v>1.4685182413874559E-2</c:v>
                </c:pt>
                <c:pt idx="91">
                  <c:v>1.4685182413874556E-2</c:v>
                </c:pt>
                <c:pt idx="92">
                  <c:v>1.4685182413874561E-2</c:v>
                </c:pt>
                <c:pt idx="93">
                  <c:v>1.4685182413874558E-2</c:v>
                </c:pt>
                <c:pt idx="94">
                  <c:v>1.4685182413874563E-2</c:v>
                </c:pt>
                <c:pt idx="95">
                  <c:v>1.4685182413874561E-2</c:v>
                </c:pt>
                <c:pt idx="96">
                  <c:v>1.4685182413874559E-2</c:v>
                </c:pt>
                <c:pt idx="97">
                  <c:v>1.4685182413874556E-2</c:v>
                </c:pt>
                <c:pt idx="98">
                  <c:v>1.4685182413874563E-2</c:v>
                </c:pt>
                <c:pt idx="99">
                  <c:v>1.4685182413874552E-2</c:v>
                </c:pt>
                <c:pt idx="100">
                  <c:v>1.4685182413874559E-2</c:v>
                </c:pt>
                <c:pt idx="101">
                  <c:v>1.4685182413874558E-2</c:v>
                </c:pt>
                <c:pt idx="102">
                  <c:v>1.4685182413874565E-2</c:v>
                </c:pt>
                <c:pt idx="103">
                  <c:v>1.4685182413874558E-2</c:v>
                </c:pt>
                <c:pt idx="104">
                  <c:v>1.4685182413874559E-2</c:v>
                </c:pt>
                <c:pt idx="105">
                  <c:v>1.4685182413874563E-2</c:v>
                </c:pt>
                <c:pt idx="106">
                  <c:v>1.4685182413874563E-2</c:v>
                </c:pt>
                <c:pt idx="107">
                  <c:v>1.4685182413874559E-2</c:v>
                </c:pt>
                <c:pt idx="108">
                  <c:v>1.4685182413874559E-2</c:v>
                </c:pt>
                <c:pt idx="109">
                  <c:v>1.4685182413874556E-2</c:v>
                </c:pt>
                <c:pt idx="110">
                  <c:v>1.4685182413874563E-2</c:v>
                </c:pt>
                <c:pt idx="111">
                  <c:v>1.4685182413874554E-2</c:v>
                </c:pt>
                <c:pt idx="112">
                  <c:v>1.4685182413874561E-2</c:v>
                </c:pt>
                <c:pt idx="113">
                  <c:v>1.4685182413874558E-2</c:v>
                </c:pt>
                <c:pt idx="114">
                  <c:v>1.4685182413874559E-2</c:v>
                </c:pt>
                <c:pt idx="115">
                  <c:v>1.4685182413874559E-2</c:v>
                </c:pt>
                <c:pt idx="116">
                  <c:v>1.4685182413874563E-2</c:v>
                </c:pt>
                <c:pt idx="117">
                  <c:v>1.4685182413874554E-2</c:v>
                </c:pt>
                <c:pt idx="118">
                  <c:v>1.4685182413874565E-2</c:v>
                </c:pt>
                <c:pt idx="119">
                  <c:v>1.4685182413874561E-2</c:v>
                </c:pt>
                <c:pt idx="120">
                  <c:v>1.4685182413874559E-2</c:v>
                </c:pt>
                <c:pt idx="121">
                  <c:v>1.4685182413874561E-2</c:v>
                </c:pt>
                <c:pt idx="122">
                  <c:v>1.4685182413874561E-2</c:v>
                </c:pt>
                <c:pt idx="123">
                  <c:v>1.4685182413874559E-2</c:v>
                </c:pt>
                <c:pt idx="124">
                  <c:v>1.4685182413874565E-2</c:v>
                </c:pt>
                <c:pt idx="125">
                  <c:v>1.4685182413874561E-2</c:v>
                </c:pt>
                <c:pt idx="126">
                  <c:v>1.4685182413874559E-2</c:v>
                </c:pt>
                <c:pt idx="127">
                  <c:v>1.4685182413874554E-2</c:v>
                </c:pt>
                <c:pt idx="128">
                  <c:v>1.4685182413874563E-2</c:v>
                </c:pt>
                <c:pt idx="129">
                  <c:v>1.4685182413874561E-2</c:v>
                </c:pt>
                <c:pt idx="130">
                  <c:v>1.4685182413874561E-2</c:v>
                </c:pt>
                <c:pt idx="131">
                  <c:v>1.4685182413874561E-2</c:v>
                </c:pt>
                <c:pt idx="132">
                  <c:v>1.4685182413874559E-2</c:v>
                </c:pt>
                <c:pt idx="133">
                  <c:v>1.4685182413874559E-2</c:v>
                </c:pt>
                <c:pt idx="134">
                  <c:v>1.4685182413874559E-2</c:v>
                </c:pt>
                <c:pt idx="135">
                  <c:v>1.4685182413874559E-2</c:v>
                </c:pt>
                <c:pt idx="136">
                  <c:v>1.4685182413874559E-2</c:v>
                </c:pt>
                <c:pt idx="137">
                  <c:v>1.4685182413874554E-2</c:v>
                </c:pt>
                <c:pt idx="138">
                  <c:v>1.4685182413874559E-2</c:v>
                </c:pt>
                <c:pt idx="139">
                  <c:v>1.4685182413874559E-2</c:v>
                </c:pt>
                <c:pt idx="140">
                  <c:v>1.4685182413874559E-2</c:v>
                </c:pt>
                <c:pt idx="141">
                  <c:v>1.4685182413874559E-2</c:v>
                </c:pt>
                <c:pt idx="142">
                  <c:v>1.4685182413874559E-2</c:v>
                </c:pt>
                <c:pt idx="143">
                  <c:v>1.4685182413874559E-2</c:v>
                </c:pt>
                <c:pt idx="144">
                  <c:v>1.4685182413874561E-2</c:v>
                </c:pt>
                <c:pt idx="145">
                  <c:v>1.4685182413874559E-2</c:v>
                </c:pt>
                <c:pt idx="146">
                  <c:v>1.4685182413874565E-2</c:v>
                </c:pt>
                <c:pt idx="147">
                  <c:v>1.4685182413874559E-2</c:v>
                </c:pt>
                <c:pt idx="148">
                  <c:v>1.4685182413874561E-2</c:v>
                </c:pt>
                <c:pt idx="149">
                  <c:v>1.4685182413874559E-2</c:v>
                </c:pt>
                <c:pt idx="150">
                  <c:v>1.4685182413874556E-2</c:v>
                </c:pt>
                <c:pt idx="151">
                  <c:v>1.4685182413874558E-2</c:v>
                </c:pt>
                <c:pt idx="152">
                  <c:v>1.4685182413874561E-2</c:v>
                </c:pt>
                <c:pt idx="153">
                  <c:v>1.4685182413874558E-2</c:v>
                </c:pt>
                <c:pt idx="154">
                  <c:v>1.4685182413874566E-2</c:v>
                </c:pt>
                <c:pt idx="155">
                  <c:v>1.4685182413874558E-2</c:v>
                </c:pt>
                <c:pt idx="156">
                  <c:v>1.4685182413874561E-2</c:v>
                </c:pt>
                <c:pt idx="157">
                  <c:v>1.4685182413874559E-2</c:v>
                </c:pt>
                <c:pt idx="158">
                  <c:v>1.4685182413874561E-2</c:v>
                </c:pt>
                <c:pt idx="159">
                  <c:v>1.4685182413874554E-2</c:v>
                </c:pt>
                <c:pt idx="160">
                  <c:v>1.4685182413874559E-2</c:v>
                </c:pt>
                <c:pt idx="161">
                  <c:v>1.4685182413874559E-2</c:v>
                </c:pt>
                <c:pt idx="162">
                  <c:v>1.4685182413874556E-2</c:v>
                </c:pt>
                <c:pt idx="163">
                  <c:v>1.4685182413874558E-2</c:v>
                </c:pt>
                <c:pt idx="164">
                  <c:v>1.4685182413874563E-2</c:v>
                </c:pt>
                <c:pt idx="165">
                  <c:v>1.4685182413874559E-2</c:v>
                </c:pt>
                <c:pt idx="166">
                  <c:v>1.4685182413874559E-2</c:v>
                </c:pt>
                <c:pt idx="167">
                  <c:v>1.4685182413874552E-2</c:v>
                </c:pt>
                <c:pt idx="168">
                  <c:v>1.4685182413874559E-2</c:v>
                </c:pt>
                <c:pt idx="169">
                  <c:v>1.4685182413874559E-2</c:v>
                </c:pt>
                <c:pt idx="170">
                  <c:v>1.4685182413874558E-2</c:v>
                </c:pt>
                <c:pt idx="171">
                  <c:v>1.4685182413874559E-2</c:v>
                </c:pt>
                <c:pt idx="172">
                  <c:v>1.4685182413874561E-2</c:v>
                </c:pt>
                <c:pt idx="173">
                  <c:v>1.4685182413874559E-2</c:v>
                </c:pt>
                <c:pt idx="174">
                  <c:v>1.4685182413874566E-2</c:v>
                </c:pt>
                <c:pt idx="175">
                  <c:v>1.4685182413874551E-2</c:v>
                </c:pt>
                <c:pt idx="176">
                  <c:v>1.4685182413874559E-2</c:v>
                </c:pt>
                <c:pt idx="177">
                  <c:v>1.4685182413874561E-2</c:v>
                </c:pt>
                <c:pt idx="178">
                  <c:v>1.4685182413874568E-2</c:v>
                </c:pt>
                <c:pt idx="179">
                  <c:v>1.4685182413874566E-2</c:v>
                </c:pt>
                <c:pt idx="180">
                  <c:v>1.4685182413874561E-2</c:v>
                </c:pt>
                <c:pt idx="181">
                  <c:v>1.4685182413874552E-2</c:v>
                </c:pt>
                <c:pt idx="182">
                  <c:v>1.4685182413874566E-2</c:v>
                </c:pt>
                <c:pt idx="183">
                  <c:v>1.4685182413874561E-2</c:v>
                </c:pt>
                <c:pt idx="184">
                  <c:v>1.4685182413874561E-2</c:v>
                </c:pt>
                <c:pt idx="185">
                  <c:v>1.4685182413874561E-2</c:v>
                </c:pt>
                <c:pt idx="186">
                  <c:v>1.4685182413874561E-2</c:v>
                </c:pt>
                <c:pt idx="187">
                  <c:v>1.4685182413874549E-2</c:v>
                </c:pt>
                <c:pt idx="188">
                  <c:v>1.4685182413874563E-2</c:v>
                </c:pt>
                <c:pt idx="189">
                  <c:v>1.4685182413874559E-2</c:v>
                </c:pt>
                <c:pt idx="190">
                  <c:v>1.4685182413874556E-2</c:v>
                </c:pt>
                <c:pt idx="191">
                  <c:v>1.4685182413874561E-2</c:v>
                </c:pt>
                <c:pt idx="192">
                  <c:v>1.4685182413874563E-2</c:v>
                </c:pt>
                <c:pt idx="193">
                  <c:v>1.4685182413874556E-2</c:v>
                </c:pt>
                <c:pt idx="194">
                  <c:v>1.4685182413874561E-2</c:v>
                </c:pt>
                <c:pt idx="195">
                  <c:v>1.4685182413874566E-2</c:v>
                </c:pt>
                <c:pt idx="196">
                  <c:v>1.4685182413874558E-2</c:v>
                </c:pt>
                <c:pt idx="197">
                  <c:v>1.4685182413874554E-2</c:v>
                </c:pt>
                <c:pt idx="198">
                  <c:v>1.4685182413874561E-2</c:v>
                </c:pt>
                <c:pt idx="199">
                  <c:v>1.4685182413874561E-2</c:v>
                </c:pt>
                <c:pt idx="200">
                  <c:v>1.4685182413874561E-2</c:v>
                </c:pt>
                <c:pt idx="201">
                  <c:v>1.4685182413874558E-2</c:v>
                </c:pt>
                <c:pt idx="202">
                  <c:v>1.4685182413874566E-2</c:v>
                </c:pt>
                <c:pt idx="203">
                  <c:v>1.4685182413874559E-2</c:v>
                </c:pt>
                <c:pt idx="204">
                  <c:v>1.4685182413874559E-2</c:v>
                </c:pt>
                <c:pt idx="205">
                  <c:v>1.4685182413874559E-2</c:v>
                </c:pt>
                <c:pt idx="206">
                  <c:v>1.4685182413874558E-2</c:v>
                </c:pt>
                <c:pt idx="207">
                  <c:v>1.4685182413874559E-2</c:v>
                </c:pt>
                <c:pt idx="208">
                  <c:v>1.4685182413874559E-2</c:v>
                </c:pt>
                <c:pt idx="209">
                  <c:v>1.4685182413874561E-2</c:v>
                </c:pt>
                <c:pt idx="210">
                  <c:v>1.4685182413874563E-2</c:v>
                </c:pt>
                <c:pt idx="211">
                  <c:v>1.4685182413874556E-2</c:v>
                </c:pt>
                <c:pt idx="212">
                  <c:v>1.4685182413874561E-2</c:v>
                </c:pt>
                <c:pt idx="213">
                  <c:v>1.4685182413874561E-2</c:v>
                </c:pt>
                <c:pt idx="214">
                  <c:v>1.4685182413874558E-2</c:v>
                </c:pt>
                <c:pt idx="215">
                  <c:v>1.4685182413874559E-2</c:v>
                </c:pt>
                <c:pt idx="216">
                  <c:v>1.4685182413874565E-2</c:v>
                </c:pt>
                <c:pt idx="217">
                  <c:v>1.4685182413874559E-2</c:v>
                </c:pt>
                <c:pt idx="218">
                  <c:v>1.4685182413874563E-2</c:v>
                </c:pt>
                <c:pt idx="219">
                  <c:v>1.4685182413874563E-2</c:v>
                </c:pt>
                <c:pt idx="220">
                  <c:v>1.4685182413874561E-2</c:v>
                </c:pt>
                <c:pt idx="221">
                  <c:v>1.4685182413874561E-2</c:v>
                </c:pt>
                <c:pt idx="222">
                  <c:v>1.4685182413874566E-2</c:v>
                </c:pt>
                <c:pt idx="223">
                  <c:v>1.4685182413874561E-2</c:v>
                </c:pt>
                <c:pt idx="224">
                  <c:v>1.4685182413874559E-2</c:v>
                </c:pt>
                <c:pt idx="225">
                  <c:v>1.4685182413874558E-2</c:v>
                </c:pt>
                <c:pt idx="226">
                  <c:v>1.4685182413874559E-2</c:v>
                </c:pt>
                <c:pt idx="227">
                  <c:v>1.4685182413874558E-2</c:v>
                </c:pt>
                <c:pt idx="228">
                  <c:v>1.4685182413874561E-2</c:v>
                </c:pt>
                <c:pt idx="229">
                  <c:v>1.4685182413874561E-2</c:v>
                </c:pt>
                <c:pt idx="230">
                  <c:v>1.4685182413874556E-2</c:v>
                </c:pt>
                <c:pt idx="231">
                  <c:v>1.4685182413874563E-2</c:v>
                </c:pt>
                <c:pt idx="232">
                  <c:v>1.4685182413874559E-2</c:v>
                </c:pt>
                <c:pt idx="233">
                  <c:v>1.4685182413874561E-2</c:v>
                </c:pt>
                <c:pt idx="234">
                  <c:v>1.4685182413874559E-2</c:v>
                </c:pt>
                <c:pt idx="235">
                  <c:v>1.4685182413874559E-2</c:v>
                </c:pt>
                <c:pt idx="236">
                  <c:v>1.4685182413874559E-2</c:v>
                </c:pt>
                <c:pt idx="237">
                  <c:v>1.4685182413874558E-2</c:v>
                </c:pt>
                <c:pt idx="238">
                  <c:v>1.4685182413874565E-2</c:v>
                </c:pt>
                <c:pt idx="239">
                  <c:v>1.4685182413874559E-2</c:v>
                </c:pt>
                <c:pt idx="240">
                  <c:v>1.4685182413874561E-2</c:v>
                </c:pt>
                <c:pt idx="241">
                  <c:v>1.4685182413874561E-2</c:v>
                </c:pt>
                <c:pt idx="242">
                  <c:v>1.4685182413874563E-2</c:v>
                </c:pt>
                <c:pt idx="243">
                  <c:v>1.4685182413874558E-2</c:v>
                </c:pt>
                <c:pt idx="244">
                  <c:v>1.4685182413874566E-2</c:v>
                </c:pt>
                <c:pt idx="245">
                  <c:v>1.4685182413874565E-2</c:v>
                </c:pt>
                <c:pt idx="246">
                  <c:v>1.4685182413874556E-2</c:v>
                </c:pt>
                <c:pt idx="247">
                  <c:v>1.4685182413874561E-2</c:v>
                </c:pt>
                <c:pt idx="248">
                  <c:v>1.4685182413874565E-2</c:v>
                </c:pt>
                <c:pt idx="249">
                  <c:v>1.4685182413874561E-2</c:v>
                </c:pt>
                <c:pt idx="250">
                  <c:v>1.4685182413874563E-2</c:v>
                </c:pt>
                <c:pt idx="251">
                  <c:v>1.4685182413874565E-2</c:v>
                </c:pt>
                <c:pt idx="252">
                  <c:v>1.4685182413874559E-2</c:v>
                </c:pt>
                <c:pt idx="253">
                  <c:v>1.4685182413874561E-2</c:v>
                </c:pt>
                <c:pt idx="254">
                  <c:v>1.4685182413874561E-2</c:v>
                </c:pt>
                <c:pt idx="255">
                  <c:v>1.4685182413874558E-2</c:v>
                </c:pt>
                <c:pt idx="256">
                  <c:v>1.4685182413874563E-2</c:v>
                </c:pt>
                <c:pt idx="257">
                  <c:v>1.4685182413874559E-2</c:v>
                </c:pt>
                <c:pt idx="258">
                  <c:v>1.4685182413874561E-2</c:v>
                </c:pt>
                <c:pt idx="259">
                  <c:v>1.4685182413874563E-2</c:v>
                </c:pt>
                <c:pt idx="260">
                  <c:v>1.4685182413874554E-2</c:v>
                </c:pt>
                <c:pt idx="261">
                  <c:v>1.4685182413874561E-2</c:v>
                </c:pt>
                <c:pt idx="262">
                  <c:v>1.4685182413874561E-2</c:v>
                </c:pt>
                <c:pt idx="263">
                  <c:v>1.4685182413874561E-2</c:v>
                </c:pt>
                <c:pt idx="264">
                  <c:v>1.4685182413874559E-2</c:v>
                </c:pt>
                <c:pt idx="265">
                  <c:v>1.4685182413874559E-2</c:v>
                </c:pt>
                <c:pt idx="266">
                  <c:v>1.4685182413874561E-2</c:v>
                </c:pt>
                <c:pt idx="267">
                  <c:v>1.4685182413874561E-2</c:v>
                </c:pt>
                <c:pt idx="268">
                  <c:v>1.4685182413874561E-2</c:v>
                </c:pt>
                <c:pt idx="269">
                  <c:v>1.4685182413874559E-2</c:v>
                </c:pt>
                <c:pt idx="270">
                  <c:v>1.4685182413874554E-2</c:v>
                </c:pt>
                <c:pt idx="271">
                  <c:v>1.4685182413874551E-2</c:v>
                </c:pt>
                <c:pt idx="272">
                  <c:v>1.4685182413874561E-2</c:v>
                </c:pt>
                <c:pt idx="273">
                  <c:v>1.4685182413874559E-2</c:v>
                </c:pt>
                <c:pt idx="274">
                  <c:v>1.4685182413874559E-2</c:v>
                </c:pt>
                <c:pt idx="275">
                  <c:v>1.4685182413874559E-2</c:v>
                </c:pt>
                <c:pt idx="276">
                  <c:v>1.4685182413874559E-2</c:v>
                </c:pt>
                <c:pt idx="277">
                  <c:v>1.4685182413874566E-2</c:v>
                </c:pt>
                <c:pt idx="278">
                  <c:v>1.4685182413874559E-2</c:v>
                </c:pt>
                <c:pt idx="279">
                  <c:v>1.4685182413874558E-2</c:v>
                </c:pt>
                <c:pt idx="280">
                  <c:v>1.4685182413874563E-2</c:v>
                </c:pt>
                <c:pt idx="281">
                  <c:v>1.4685182413874559E-2</c:v>
                </c:pt>
                <c:pt idx="282">
                  <c:v>1.4685182413874561E-2</c:v>
                </c:pt>
                <c:pt idx="283">
                  <c:v>1.4685182413874561E-2</c:v>
                </c:pt>
                <c:pt idx="284">
                  <c:v>1.4685182413874563E-2</c:v>
                </c:pt>
                <c:pt idx="285">
                  <c:v>1.4685182413874561E-2</c:v>
                </c:pt>
                <c:pt idx="286">
                  <c:v>1.4685182413874561E-2</c:v>
                </c:pt>
                <c:pt idx="287">
                  <c:v>1.4685182413874556E-2</c:v>
                </c:pt>
                <c:pt idx="288">
                  <c:v>1.4685182413874561E-2</c:v>
                </c:pt>
                <c:pt idx="289">
                  <c:v>1.4685182413874561E-2</c:v>
                </c:pt>
                <c:pt idx="290">
                  <c:v>1.4685182413874561E-2</c:v>
                </c:pt>
                <c:pt idx="291">
                  <c:v>1.4685182413874559E-2</c:v>
                </c:pt>
                <c:pt idx="292">
                  <c:v>1.4685182413874561E-2</c:v>
                </c:pt>
                <c:pt idx="293">
                  <c:v>1.4685182413874558E-2</c:v>
                </c:pt>
                <c:pt idx="294">
                  <c:v>1.4685182413874559E-2</c:v>
                </c:pt>
                <c:pt idx="295">
                  <c:v>1.4685182413874559E-2</c:v>
                </c:pt>
                <c:pt idx="296">
                  <c:v>1.4685182413874554E-2</c:v>
                </c:pt>
                <c:pt idx="297">
                  <c:v>1.4685182413874559E-2</c:v>
                </c:pt>
                <c:pt idx="298">
                  <c:v>1.4685182413874561E-2</c:v>
                </c:pt>
                <c:pt idx="299">
                  <c:v>1.4685182413874559E-2</c:v>
                </c:pt>
                <c:pt idx="300">
                  <c:v>1.4685182413874559E-2</c:v>
                </c:pt>
                <c:pt idx="301">
                  <c:v>1.4685182413874551E-2</c:v>
                </c:pt>
                <c:pt idx="302">
                  <c:v>1.4685182413874559E-2</c:v>
                </c:pt>
                <c:pt idx="303">
                  <c:v>1.4685182413874559E-2</c:v>
                </c:pt>
                <c:pt idx="304">
                  <c:v>1.4685182413874563E-2</c:v>
                </c:pt>
                <c:pt idx="305">
                  <c:v>1.4685182413874559E-2</c:v>
                </c:pt>
                <c:pt idx="306">
                  <c:v>1.4685182413874563E-2</c:v>
                </c:pt>
                <c:pt idx="307">
                  <c:v>1.4685182413874556E-2</c:v>
                </c:pt>
                <c:pt idx="308">
                  <c:v>1.4685182413874559E-2</c:v>
                </c:pt>
                <c:pt idx="309">
                  <c:v>1.4685182413874561E-2</c:v>
                </c:pt>
                <c:pt idx="310">
                  <c:v>1.4685182413874556E-2</c:v>
                </c:pt>
                <c:pt idx="311">
                  <c:v>1.4685182413874566E-2</c:v>
                </c:pt>
                <c:pt idx="312">
                  <c:v>1.4685182413874566E-2</c:v>
                </c:pt>
                <c:pt idx="313">
                  <c:v>1.4685182413874561E-2</c:v>
                </c:pt>
                <c:pt idx="314">
                  <c:v>1.4685182413874561E-2</c:v>
                </c:pt>
                <c:pt idx="315">
                  <c:v>1.4685182413874565E-2</c:v>
                </c:pt>
                <c:pt idx="316">
                  <c:v>1.4685182413874561E-2</c:v>
                </c:pt>
                <c:pt idx="317">
                  <c:v>1.4685182413874561E-2</c:v>
                </c:pt>
                <c:pt idx="318">
                  <c:v>1.4685182413874565E-2</c:v>
                </c:pt>
                <c:pt idx="319">
                  <c:v>1.4685182413874558E-2</c:v>
                </c:pt>
                <c:pt idx="320">
                  <c:v>1.4685182413874561E-2</c:v>
                </c:pt>
                <c:pt idx="321">
                  <c:v>1.4685182413874561E-2</c:v>
                </c:pt>
                <c:pt idx="322">
                  <c:v>1.4685182413874559E-2</c:v>
                </c:pt>
                <c:pt idx="323">
                  <c:v>1.4685182413874558E-2</c:v>
                </c:pt>
                <c:pt idx="324">
                  <c:v>1.4685182413874563E-2</c:v>
                </c:pt>
                <c:pt idx="325">
                  <c:v>1.4685182413874559E-2</c:v>
                </c:pt>
                <c:pt idx="326">
                  <c:v>1.4685182413874559E-2</c:v>
                </c:pt>
                <c:pt idx="327">
                  <c:v>1.4685182413874559E-2</c:v>
                </c:pt>
                <c:pt idx="328">
                  <c:v>1.4685182413874551E-2</c:v>
                </c:pt>
                <c:pt idx="329">
                  <c:v>1.4685182413874563E-2</c:v>
                </c:pt>
                <c:pt idx="330">
                  <c:v>1.4685182413874561E-2</c:v>
                </c:pt>
                <c:pt idx="331">
                  <c:v>1.4685182413874558E-2</c:v>
                </c:pt>
                <c:pt idx="332">
                  <c:v>1.4685182413874559E-2</c:v>
                </c:pt>
                <c:pt idx="333">
                  <c:v>0</c:v>
                </c:pt>
                <c:pt idx="334">
                  <c:v>1.4685182413874559E-2</c:v>
                </c:pt>
                <c:pt idx="335">
                  <c:v>1.4685182413874561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5856"/>
        <c:axId val="950453680"/>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10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48784"/>
        <c:crosses val="autoZero"/>
        <c:crossBetween val="between"/>
      </c:valAx>
      <c:valAx>
        <c:axId val="95045368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max"/>
        <c:crossBetween val="between"/>
      </c:valAx>
      <c:catAx>
        <c:axId val="950455856"/>
        <c:scaling>
          <c:orientation val="minMax"/>
        </c:scaling>
        <c:delete val="1"/>
        <c:axPos val="b"/>
        <c:numFmt formatCode="ddmmmyyyy\ hh:mm:ss" sourceLinked="1"/>
        <c:majorTickMark val="out"/>
        <c:minorTickMark val="none"/>
        <c:tickLblPos val="nextTo"/>
        <c:crossAx val="950453680"/>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55</c:f>
          <c:strCache>
            <c:ptCount val="1"/>
            <c:pt idx="0">
              <c:v>Hourly CO2 emissions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Y$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25.193066619323506</c:v>
                </c:pt>
                <c:pt idx="1">
                  <c:v>29.991492653617914</c:v>
                </c:pt>
                <c:pt idx="2">
                  <c:v>34.120595012617038</c:v>
                </c:pt>
                <c:pt idx="3">
                  <c:v>33.898728079621407</c:v>
                </c:pt>
                <c:pt idx="4">
                  <c:v>23.491446312539448</c:v>
                </c:pt>
                <c:pt idx="5">
                  <c:v>22.498790779782237</c:v>
                </c:pt>
                <c:pt idx="6">
                  <c:v>22.630498039591952</c:v>
                </c:pt>
                <c:pt idx="7">
                  <c:v>25.591625841887328</c:v>
                </c:pt>
                <c:pt idx="8">
                  <c:v>20.11569762578862</c:v>
                </c:pt>
                <c:pt idx="9">
                  <c:v>31.670581866800656</c:v>
                </c:pt>
                <c:pt idx="10">
                  <c:v>36.967705775997601</c:v>
                </c:pt>
                <c:pt idx="11">
                  <c:v>44.913990663218861</c:v>
                </c:pt>
                <c:pt idx="12">
                  <c:v>45.251813838232664</c:v>
                </c:pt>
                <c:pt idx="13">
                  <c:v>38.934643934134776</c:v>
                </c:pt>
                <c:pt idx="14">
                  <c:v>25.182600300544841</c:v>
                </c:pt>
                <c:pt idx="15">
                  <c:v>23.535205135192665</c:v>
                </c:pt>
                <c:pt idx="16">
                  <c:v>28.168649939733228</c:v>
                </c:pt>
                <c:pt idx="17">
                  <c:v>28.831297967624476</c:v>
                </c:pt>
                <c:pt idx="18">
                  <c:v>27.43143714771114</c:v>
                </c:pt>
                <c:pt idx="19">
                  <c:v>27.769442153782233</c:v>
                </c:pt>
                <c:pt idx="20">
                  <c:v>25.438042207981926</c:v>
                </c:pt>
                <c:pt idx="21">
                  <c:v>22.818577834505874</c:v>
                </c:pt>
                <c:pt idx="22">
                  <c:v>21.203865446518847</c:v>
                </c:pt>
                <c:pt idx="23">
                  <c:v>30.772575836494628</c:v>
                </c:pt>
                <c:pt idx="24">
                  <c:v>30.962070342338421</c:v>
                </c:pt>
                <c:pt idx="25">
                  <c:v>22.414807635280614</c:v>
                </c:pt>
                <c:pt idx="26">
                  <c:v>20.760147519498982</c:v>
                </c:pt>
                <c:pt idx="27">
                  <c:v>20.686698784667531</c:v>
                </c:pt>
                <c:pt idx="28">
                  <c:v>20.393201245125336</c:v>
                </c:pt>
                <c:pt idx="29">
                  <c:v>33.819263344772736</c:v>
                </c:pt>
                <c:pt idx="30">
                  <c:v>31.448497874299921</c:v>
                </c:pt>
                <c:pt idx="31">
                  <c:v>61.499570077191706</c:v>
                </c:pt>
                <c:pt idx="32">
                  <c:v>58.25711354885609</c:v>
                </c:pt>
                <c:pt idx="33">
                  <c:v>25.332998233965746</c:v>
                </c:pt>
                <c:pt idx="34">
                  <c:v>23.802684973214198</c:v>
                </c:pt>
                <c:pt idx="35">
                  <c:v>52.999474774174395</c:v>
                </c:pt>
                <c:pt idx="36">
                  <c:v>47.973257688626305</c:v>
                </c:pt>
                <c:pt idx="37">
                  <c:v>53.217843339701417</c:v>
                </c:pt>
                <c:pt idx="38">
                  <c:v>19.118979195252958</c:v>
                </c:pt>
                <c:pt idx="39">
                  <c:v>31.209465625706873</c:v>
                </c:pt>
                <c:pt idx="40">
                  <c:v>40.722713171396542</c:v>
                </c:pt>
                <c:pt idx="41">
                  <c:v>40.835639179961341</c:v>
                </c:pt>
                <c:pt idx="42">
                  <c:v>29.648316874831298</c:v>
                </c:pt>
                <c:pt idx="43">
                  <c:v>33.216848907223046</c:v>
                </c:pt>
                <c:pt idx="44">
                  <c:v>28.409221996312986</c:v>
                </c:pt>
                <c:pt idx="45">
                  <c:v>27.423484687428513</c:v>
                </c:pt>
                <c:pt idx="46">
                  <c:v>37.899783771894995</c:v>
                </c:pt>
                <c:pt idx="47">
                  <c:v>27.346639298656179</c:v>
                </c:pt>
                <c:pt idx="48">
                  <c:v>27.149868004382654</c:v>
                </c:pt>
                <c:pt idx="49">
                  <c:v>26.832525439208183</c:v>
                </c:pt>
                <c:pt idx="50">
                  <c:v>29.874047817857868</c:v>
                </c:pt>
                <c:pt idx="51">
                  <c:v>33.884675087026459</c:v>
                </c:pt>
                <c:pt idx="52">
                  <c:v>34.796221484728804</c:v>
                </c:pt>
                <c:pt idx="53">
                  <c:v>34.969129123324308</c:v>
                </c:pt>
                <c:pt idx="54">
                  <c:v>36.686169502488504</c:v>
                </c:pt>
                <c:pt idx="55">
                  <c:v>38.087388308960143</c:v>
                </c:pt>
                <c:pt idx="56">
                  <c:v>39.129038907592289</c:v>
                </c:pt>
                <c:pt idx="57">
                  <c:v>33.048015679758876</c:v>
                </c:pt>
                <c:pt idx="58">
                  <c:v>37.901782324788897</c:v>
                </c:pt>
                <c:pt idx="59">
                  <c:v>45.235873166691526</c:v>
                </c:pt>
                <c:pt idx="60">
                  <c:v>48.608225722150877</c:v>
                </c:pt>
                <c:pt idx="61">
                  <c:v>45.749257515873218</c:v>
                </c:pt>
                <c:pt idx="62">
                  <c:v>47.397053242644894</c:v>
                </c:pt>
                <c:pt idx="63">
                  <c:v>50.096084359770849</c:v>
                </c:pt>
                <c:pt idx="64">
                  <c:v>52.441369507950704</c:v>
                </c:pt>
                <c:pt idx="65">
                  <c:v>61.118919137525459</c:v>
                </c:pt>
                <c:pt idx="66">
                  <c:v>67.36347974998337</c:v>
                </c:pt>
                <c:pt idx="67">
                  <c:v>68.822742328659089</c:v>
                </c:pt>
                <c:pt idx="68">
                  <c:v>67.667715749226744</c:v>
                </c:pt>
                <c:pt idx="69">
                  <c:v>65.172358621455729</c:v>
                </c:pt>
                <c:pt idx="70">
                  <c:v>63.498069468811337</c:v>
                </c:pt>
                <c:pt idx="71">
                  <c:v>48.058486903062978</c:v>
                </c:pt>
                <c:pt idx="72">
                  <c:v>39.863632101361723</c:v>
                </c:pt>
                <c:pt idx="73">
                  <c:v>44.631594234678566</c:v>
                </c:pt>
                <c:pt idx="74">
                  <c:v>45.117511288205215</c:v>
                </c:pt>
                <c:pt idx="75">
                  <c:v>47.249165947353298</c:v>
                </c:pt>
                <c:pt idx="76">
                  <c:v>51.500478778856476</c:v>
                </c:pt>
                <c:pt idx="77">
                  <c:v>47.415688299037505</c:v>
                </c:pt>
                <c:pt idx="78">
                  <c:v>49.670757654713675</c:v>
                </c:pt>
                <c:pt idx="79">
                  <c:v>34.646919432223015</c:v>
                </c:pt>
                <c:pt idx="80">
                  <c:v>37.619379566636837</c:v>
                </c:pt>
                <c:pt idx="81">
                  <c:v>38.631715751976621</c:v>
                </c:pt>
                <c:pt idx="82">
                  <c:v>74.119727814850421</c:v>
                </c:pt>
                <c:pt idx="83">
                  <c:v>39.56530400329973</c:v>
                </c:pt>
                <c:pt idx="84">
                  <c:v>35.150750342233778</c:v>
                </c:pt>
                <c:pt idx="85">
                  <c:v>34.66365926509603</c:v>
                </c:pt>
                <c:pt idx="86">
                  <c:v>42.416656388016804</c:v>
                </c:pt>
                <c:pt idx="87">
                  <c:v>16.628633019994009</c:v>
                </c:pt>
                <c:pt idx="88">
                  <c:v>35.749005862342983</c:v>
                </c:pt>
                <c:pt idx="89">
                  <c:v>34.474861322354663</c:v>
                </c:pt>
                <c:pt idx="90">
                  <c:v>82.057413267061875</c:v>
                </c:pt>
                <c:pt idx="91">
                  <c:v>81.779537592874007</c:v>
                </c:pt>
                <c:pt idx="92">
                  <c:v>68.225320852465401</c:v>
                </c:pt>
                <c:pt idx="93">
                  <c:v>56.454148104276605</c:v>
                </c:pt>
                <c:pt idx="94">
                  <c:v>46.265866620286744</c:v>
                </c:pt>
                <c:pt idx="95">
                  <c:v>47.516913084110762</c:v>
                </c:pt>
                <c:pt idx="96">
                  <c:v>46.298808376220499</c:v>
                </c:pt>
                <c:pt idx="97">
                  <c:v>32.465038461950499</c:v>
                </c:pt>
                <c:pt idx="98">
                  <c:v>39.670764977779193</c:v>
                </c:pt>
                <c:pt idx="99">
                  <c:v>41.007292095507893</c:v>
                </c:pt>
                <c:pt idx="100">
                  <c:v>41.864422844705231</c:v>
                </c:pt>
                <c:pt idx="101">
                  <c:v>45.883356110767998</c:v>
                </c:pt>
                <c:pt idx="102">
                  <c:v>52.101009672721034</c:v>
                </c:pt>
                <c:pt idx="103">
                  <c:v>61.221170033686157</c:v>
                </c:pt>
                <c:pt idx="104">
                  <c:v>71.749794564072062</c:v>
                </c:pt>
                <c:pt idx="105">
                  <c:v>67.865931430755367</c:v>
                </c:pt>
                <c:pt idx="106">
                  <c:v>47.292892072516537</c:v>
                </c:pt>
                <c:pt idx="107">
                  <c:v>39.89144623773381</c:v>
                </c:pt>
                <c:pt idx="108">
                  <c:v>38.752359019716948</c:v>
                </c:pt>
                <c:pt idx="109">
                  <c:v>40.143468616139117</c:v>
                </c:pt>
                <c:pt idx="110">
                  <c:v>18.574211417284673</c:v>
                </c:pt>
                <c:pt idx="111">
                  <c:v>41.470990423159428</c:v>
                </c:pt>
                <c:pt idx="112">
                  <c:v>42.093780940407264</c:v>
                </c:pt>
                <c:pt idx="113">
                  <c:v>39.907725943863362</c:v>
                </c:pt>
                <c:pt idx="114">
                  <c:v>52.212520590587054</c:v>
                </c:pt>
                <c:pt idx="115">
                  <c:v>42.759542140691522</c:v>
                </c:pt>
                <c:pt idx="116">
                  <c:v>36.54441708323828</c:v>
                </c:pt>
                <c:pt idx="117">
                  <c:v>36.340996058504039</c:v>
                </c:pt>
                <c:pt idx="118">
                  <c:v>22.338932857886256</c:v>
                </c:pt>
                <c:pt idx="119">
                  <c:v>24.259472431565658</c:v>
                </c:pt>
                <c:pt idx="120">
                  <c:v>23.630181486030342</c:v>
                </c:pt>
                <c:pt idx="121">
                  <c:v>27.902381527655098</c:v>
                </c:pt>
                <c:pt idx="122">
                  <c:v>27.927409525707258</c:v>
                </c:pt>
                <c:pt idx="123">
                  <c:v>27.628946381571282</c:v>
                </c:pt>
                <c:pt idx="124">
                  <c:v>29.127885459200947</c:v>
                </c:pt>
                <c:pt idx="125">
                  <c:v>30.86411949668598</c:v>
                </c:pt>
                <c:pt idx="126">
                  <c:v>31.36337927765312</c:v>
                </c:pt>
                <c:pt idx="127">
                  <c:v>33.573555925432714</c:v>
                </c:pt>
                <c:pt idx="128">
                  <c:v>25.643440728593205</c:v>
                </c:pt>
                <c:pt idx="129">
                  <c:v>22.495313471269718</c:v>
                </c:pt>
                <c:pt idx="130">
                  <c:v>24.361441882734564</c:v>
                </c:pt>
                <c:pt idx="131">
                  <c:v>24.031321295212155</c:v>
                </c:pt>
                <c:pt idx="132">
                  <c:v>24.886299681842594</c:v>
                </c:pt>
                <c:pt idx="133">
                  <c:v>23.709635663033822</c:v>
                </c:pt>
                <c:pt idx="134">
                  <c:v>22.942732930931868</c:v>
                </c:pt>
                <c:pt idx="135">
                  <c:v>20.966162376409482</c:v>
                </c:pt>
                <c:pt idx="136">
                  <c:v>20.481334928050117</c:v>
                </c:pt>
                <c:pt idx="137">
                  <c:v>20.838266091026316</c:v>
                </c:pt>
                <c:pt idx="138">
                  <c:v>27.592965340281651</c:v>
                </c:pt>
                <c:pt idx="139">
                  <c:v>27.305005087163334</c:v>
                </c:pt>
                <c:pt idx="140">
                  <c:v>30.747908961822098</c:v>
                </c:pt>
                <c:pt idx="141">
                  <c:v>24.060541879504701</c:v>
                </c:pt>
                <c:pt idx="142">
                  <c:v>18.529271302717579</c:v>
                </c:pt>
                <c:pt idx="143">
                  <c:v>21.261210797152774</c:v>
                </c:pt>
                <c:pt idx="144">
                  <c:v>13.710578086506741</c:v>
                </c:pt>
                <c:pt idx="145">
                  <c:v>13.708288967692145</c:v>
                </c:pt>
                <c:pt idx="146">
                  <c:v>26.668088680044569</c:v>
                </c:pt>
                <c:pt idx="147">
                  <c:v>27.656539486328196</c:v>
                </c:pt>
                <c:pt idx="148">
                  <c:v>39.611158662550075</c:v>
                </c:pt>
                <c:pt idx="149">
                  <c:v>31.367569032247925</c:v>
                </c:pt>
                <c:pt idx="150">
                  <c:v>43.410062555471903</c:v>
                </c:pt>
                <c:pt idx="151">
                  <c:v>32.250198787662981</c:v>
                </c:pt>
                <c:pt idx="152">
                  <c:v>17.992963606928249</c:v>
                </c:pt>
                <c:pt idx="153">
                  <c:v>16.442992206038273</c:v>
                </c:pt>
                <c:pt idx="154">
                  <c:v>15.952557933874267</c:v>
                </c:pt>
                <c:pt idx="155">
                  <c:v>11.433703324393264</c:v>
                </c:pt>
                <c:pt idx="156">
                  <c:v>11.781285749696025</c:v>
                </c:pt>
                <c:pt idx="157">
                  <c:v>39.317809496345177</c:v>
                </c:pt>
                <c:pt idx="158">
                  <c:v>40.38343181587453</c:v>
                </c:pt>
                <c:pt idx="159">
                  <c:v>43.444291093590451</c:v>
                </c:pt>
                <c:pt idx="160">
                  <c:v>23.669575791822606</c:v>
                </c:pt>
                <c:pt idx="161">
                  <c:v>22.672610000711423</c:v>
                </c:pt>
                <c:pt idx="162">
                  <c:v>22.48494080708392</c:v>
                </c:pt>
                <c:pt idx="163">
                  <c:v>37.849951975600362</c:v>
                </c:pt>
                <c:pt idx="164">
                  <c:v>36.392165743374655</c:v>
                </c:pt>
                <c:pt idx="165">
                  <c:v>33.825378424994028</c:v>
                </c:pt>
                <c:pt idx="166">
                  <c:v>32.017761318491488</c:v>
                </c:pt>
                <c:pt idx="167">
                  <c:v>29.946652983140424</c:v>
                </c:pt>
                <c:pt idx="168">
                  <c:v>28.391505309193803</c:v>
                </c:pt>
                <c:pt idx="169">
                  <c:v>27.21260042787091</c:v>
                </c:pt>
                <c:pt idx="170">
                  <c:v>27.895444558469936</c:v>
                </c:pt>
                <c:pt idx="171">
                  <c:v>26.80494939068198</c:v>
                </c:pt>
                <c:pt idx="172">
                  <c:v>10.552255712856054</c:v>
                </c:pt>
                <c:pt idx="173">
                  <c:v>19.395820124483471</c:v>
                </c:pt>
                <c:pt idx="174">
                  <c:v>55.309421533773495</c:v>
                </c:pt>
                <c:pt idx="175">
                  <c:v>67.983206937187305</c:v>
                </c:pt>
                <c:pt idx="176">
                  <c:v>37.244191080692275</c:v>
                </c:pt>
                <c:pt idx="177">
                  <c:v>35.331434047873444</c:v>
                </c:pt>
                <c:pt idx="178">
                  <c:v>37.678953023825102</c:v>
                </c:pt>
                <c:pt idx="179">
                  <c:v>59.270728900789244</c:v>
                </c:pt>
                <c:pt idx="180">
                  <c:v>65.870712025100886</c:v>
                </c:pt>
                <c:pt idx="181">
                  <c:v>38.297782907670026</c:v>
                </c:pt>
                <c:pt idx="182">
                  <c:v>16.35517617965159</c:v>
                </c:pt>
                <c:pt idx="183">
                  <c:v>17.97645495384366</c:v>
                </c:pt>
                <c:pt idx="184">
                  <c:v>38.385645707541528</c:v>
                </c:pt>
                <c:pt idx="185">
                  <c:v>56.499726304693553</c:v>
                </c:pt>
                <c:pt idx="186">
                  <c:v>33.631284809414737</c:v>
                </c:pt>
                <c:pt idx="187">
                  <c:v>31.702848575389044</c:v>
                </c:pt>
                <c:pt idx="188">
                  <c:v>57.176414955333321</c:v>
                </c:pt>
                <c:pt idx="189">
                  <c:v>50.952318592836896</c:v>
                </c:pt>
                <c:pt idx="190">
                  <c:v>43.855089848821422</c:v>
                </c:pt>
                <c:pt idx="191">
                  <c:v>34.980343117564821</c:v>
                </c:pt>
                <c:pt idx="192">
                  <c:v>33.645440201375401</c:v>
                </c:pt>
                <c:pt idx="193">
                  <c:v>41.463314407336902</c:v>
                </c:pt>
                <c:pt idx="194">
                  <c:v>44.136284841126859</c:v>
                </c:pt>
                <c:pt idx="195">
                  <c:v>42.67779263382721</c:v>
                </c:pt>
                <c:pt idx="196">
                  <c:v>43.91728590454165</c:v>
                </c:pt>
                <c:pt idx="197">
                  <c:v>49.146936550203414</c:v>
                </c:pt>
                <c:pt idx="198">
                  <c:v>50.555476785316777</c:v>
                </c:pt>
                <c:pt idx="199">
                  <c:v>45.738024491887373</c:v>
                </c:pt>
                <c:pt idx="200">
                  <c:v>37.710142455427118</c:v>
                </c:pt>
                <c:pt idx="201">
                  <c:v>32.599863105645838</c:v>
                </c:pt>
                <c:pt idx="202">
                  <c:v>37.067625516415632</c:v>
                </c:pt>
                <c:pt idx="203">
                  <c:v>35.958529377364449</c:v>
                </c:pt>
                <c:pt idx="204">
                  <c:v>33.643095674012699</c:v>
                </c:pt>
                <c:pt idx="205">
                  <c:v>33.322546849942569</c:v>
                </c:pt>
                <c:pt idx="206">
                  <c:v>33.918854815100012</c:v>
                </c:pt>
                <c:pt idx="207">
                  <c:v>33.919118261125334</c:v>
                </c:pt>
                <c:pt idx="208">
                  <c:v>34.391203977757755</c:v>
                </c:pt>
                <c:pt idx="209">
                  <c:v>34.578507564947849</c:v>
                </c:pt>
                <c:pt idx="210">
                  <c:v>40.363769056018242</c:v>
                </c:pt>
                <c:pt idx="211">
                  <c:v>46.735569988312349</c:v>
                </c:pt>
                <c:pt idx="212">
                  <c:v>41.747733402076186</c:v>
                </c:pt>
                <c:pt idx="213">
                  <c:v>37.327271449489331</c:v>
                </c:pt>
                <c:pt idx="214">
                  <c:v>35.384289766595558</c:v>
                </c:pt>
                <c:pt idx="215">
                  <c:v>22.543807601951848</c:v>
                </c:pt>
                <c:pt idx="216">
                  <c:v>19.637643345829385</c:v>
                </c:pt>
                <c:pt idx="217">
                  <c:v>15.780147590916174</c:v>
                </c:pt>
                <c:pt idx="218">
                  <c:v>15.830456704961415</c:v>
                </c:pt>
                <c:pt idx="219">
                  <c:v>16.167361828414052</c:v>
                </c:pt>
                <c:pt idx="220">
                  <c:v>20.132772425438141</c:v>
                </c:pt>
                <c:pt idx="221">
                  <c:v>22.015825957687738</c:v>
                </c:pt>
                <c:pt idx="222">
                  <c:v>27.433550203509224</c:v>
                </c:pt>
                <c:pt idx="223">
                  <c:v>20.3364215348508</c:v>
                </c:pt>
                <c:pt idx="224">
                  <c:v>31.146889843552845</c:v>
                </c:pt>
                <c:pt idx="225">
                  <c:v>27.729818883090388</c:v>
                </c:pt>
                <c:pt idx="226">
                  <c:v>27.321507705342235</c:v>
                </c:pt>
                <c:pt idx="227">
                  <c:v>28.915089644002844</c:v>
                </c:pt>
                <c:pt idx="228">
                  <c:v>29.954862544994658</c:v>
                </c:pt>
                <c:pt idx="229">
                  <c:v>30.613193025895701</c:v>
                </c:pt>
                <c:pt idx="230">
                  <c:v>30.443317810440181</c:v>
                </c:pt>
                <c:pt idx="231">
                  <c:v>29.947368017276382</c:v>
                </c:pt>
                <c:pt idx="232">
                  <c:v>30.12531221595923</c:v>
                </c:pt>
                <c:pt idx="233">
                  <c:v>29.862699106060898</c:v>
                </c:pt>
                <c:pt idx="234">
                  <c:v>28.37200195824758</c:v>
                </c:pt>
                <c:pt idx="235">
                  <c:v>32.161151263509403</c:v>
                </c:pt>
                <c:pt idx="236">
                  <c:v>30.92535323114241</c:v>
                </c:pt>
                <c:pt idx="237">
                  <c:v>28.601769097411591</c:v>
                </c:pt>
                <c:pt idx="238">
                  <c:v>26.369675618268133</c:v>
                </c:pt>
                <c:pt idx="239">
                  <c:v>26.250535242265673</c:v>
                </c:pt>
                <c:pt idx="240">
                  <c:v>26.144593824826281</c:v>
                </c:pt>
                <c:pt idx="241">
                  <c:v>29.368792918771586</c:v>
                </c:pt>
                <c:pt idx="242">
                  <c:v>30.267825431912826</c:v>
                </c:pt>
                <c:pt idx="243">
                  <c:v>30.740289346590608</c:v>
                </c:pt>
                <c:pt idx="244">
                  <c:v>30.159382393260437</c:v>
                </c:pt>
                <c:pt idx="245">
                  <c:v>31.63969597990685</c:v>
                </c:pt>
                <c:pt idx="246">
                  <c:v>32.073112469406027</c:v>
                </c:pt>
                <c:pt idx="247">
                  <c:v>36.253720092603267</c:v>
                </c:pt>
                <c:pt idx="248">
                  <c:v>37.680412966908243</c:v>
                </c:pt>
                <c:pt idx="249">
                  <c:v>39.223661955669655</c:v>
                </c:pt>
                <c:pt idx="250">
                  <c:v>24.811499201009486</c:v>
                </c:pt>
                <c:pt idx="251">
                  <c:v>15.986120900323456</c:v>
                </c:pt>
                <c:pt idx="252">
                  <c:v>24.193650024045464</c:v>
                </c:pt>
                <c:pt idx="253">
                  <c:v>19.945815616343342</c:v>
                </c:pt>
                <c:pt idx="254">
                  <c:v>20.553743691231738</c:v>
                </c:pt>
                <c:pt idx="255">
                  <c:v>24.089183396897393</c:v>
                </c:pt>
                <c:pt idx="256">
                  <c:v>25.734041810008161</c:v>
                </c:pt>
                <c:pt idx="257">
                  <c:v>27.311980120474232</c:v>
                </c:pt>
                <c:pt idx="258">
                  <c:v>27.306021588168335</c:v>
                </c:pt>
                <c:pt idx="259">
                  <c:v>41.674531233877886</c:v>
                </c:pt>
                <c:pt idx="260">
                  <c:v>39.341486540323253</c:v>
                </c:pt>
                <c:pt idx="261">
                  <c:v>35.180912518816299</c:v>
                </c:pt>
                <c:pt idx="262">
                  <c:v>32.339541655328944</c:v>
                </c:pt>
                <c:pt idx="263">
                  <c:v>26.365989690105959</c:v>
                </c:pt>
                <c:pt idx="264">
                  <c:v>29.535006656726587</c:v>
                </c:pt>
                <c:pt idx="265">
                  <c:v>31.592400153373141</c:v>
                </c:pt>
                <c:pt idx="266">
                  <c:v>31.858263011725082</c:v>
                </c:pt>
                <c:pt idx="267">
                  <c:v>31.795885644070729</c:v>
                </c:pt>
                <c:pt idx="268">
                  <c:v>31.281656656659827</c:v>
                </c:pt>
                <c:pt idx="269">
                  <c:v>32.032296029338355</c:v>
                </c:pt>
                <c:pt idx="270">
                  <c:v>32.463515404763029</c:v>
                </c:pt>
                <c:pt idx="271">
                  <c:v>33.395110873545626</c:v>
                </c:pt>
                <c:pt idx="272">
                  <c:v>21.790713601130577</c:v>
                </c:pt>
                <c:pt idx="273">
                  <c:v>14.771249471824984</c:v>
                </c:pt>
                <c:pt idx="274">
                  <c:v>32.77298700988942</c:v>
                </c:pt>
                <c:pt idx="275">
                  <c:v>20.935357451500181</c:v>
                </c:pt>
                <c:pt idx="276">
                  <c:v>21.057012905367632</c:v>
                </c:pt>
                <c:pt idx="277">
                  <c:v>31.598626037400397</c:v>
                </c:pt>
                <c:pt idx="278">
                  <c:v>27.872389751491458</c:v>
                </c:pt>
                <c:pt idx="279">
                  <c:v>27.49542146995806</c:v>
                </c:pt>
                <c:pt idx="280">
                  <c:v>27.110111552856768</c:v>
                </c:pt>
                <c:pt idx="281">
                  <c:v>26.88063846622363</c:v>
                </c:pt>
                <c:pt idx="282">
                  <c:v>26.632205778916813</c:v>
                </c:pt>
                <c:pt idx="283">
                  <c:v>36.905019687860538</c:v>
                </c:pt>
                <c:pt idx="284">
                  <c:v>37.233481567268932</c:v>
                </c:pt>
                <c:pt idx="285">
                  <c:v>36.661723907460257</c:v>
                </c:pt>
                <c:pt idx="286">
                  <c:v>33.374956206545576</c:v>
                </c:pt>
                <c:pt idx="287">
                  <c:v>23.463922843165733</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Z$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3.28590456602956</c:v>
                </c:pt>
                <c:pt idx="1">
                  <c:v>-18.022890656617083</c:v>
                </c:pt>
                <c:pt idx="2">
                  <c:v>-20.426751289594435</c:v>
                </c:pt>
                <c:pt idx="3">
                  <c:v>-20.501577699784544</c:v>
                </c:pt>
                <c:pt idx="4">
                  <c:v>-10.341101945945372</c:v>
                </c:pt>
                <c:pt idx="5">
                  <c:v>-8.6376403186462163</c:v>
                </c:pt>
                <c:pt idx="6">
                  <c:v>-9.7778880461269999</c:v>
                </c:pt>
                <c:pt idx="7">
                  <c:v>-10.035360221699014</c:v>
                </c:pt>
                <c:pt idx="8">
                  <c:v>-4.6201842117578149</c:v>
                </c:pt>
                <c:pt idx="9">
                  <c:v>-8.8528929736949262</c:v>
                </c:pt>
                <c:pt idx="10">
                  <c:v>-11.36147391141019</c:v>
                </c:pt>
                <c:pt idx="11">
                  <c:v>-20.586547848688106</c:v>
                </c:pt>
                <c:pt idx="12">
                  <c:v>-20.324817328700956</c:v>
                </c:pt>
                <c:pt idx="13">
                  <c:v>-14.396027302479592</c:v>
                </c:pt>
                <c:pt idx="14">
                  <c:v>-2.0725402005721936</c:v>
                </c:pt>
                <c:pt idx="15">
                  <c:v>0</c:v>
                </c:pt>
                <c:pt idx="16">
                  <c:v>0</c:v>
                </c:pt>
                <c:pt idx="17">
                  <c:v>-4.4900494241101319</c:v>
                </c:pt>
                <c:pt idx="18">
                  <c:v>-3.8818287858733447</c:v>
                </c:pt>
                <c:pt idx="19">
                  <c:v>-4.7323825747856585</c:v>
                </c:pt>
                <c:pt idx="20">
                  <c:v>-3.8760746471186538</c:v>
                </c:pt>
                <c:pt idx="21">
                  <c:v>-3.2290704673767605</c:v>
                </c:pt>
                <c:pt idx="22">
                  <c:v>-3.4264245184224289</c:v>
                </c:pt>
                <c:pt idx="23">
                  <c:v>-15.185997828665281</c:v>
                </c:pt>
                <c:pt idx="24">
                  <c:v>-16.024820149469846</c:v>
                </c:pt>
                <c:pt idx="25">
                  <c:v>-9.2549238253781922</c:v>
                </c:pt>
                <c:pt idx="26">
                  <c:v>-8.1714733913996849</c:v>
                </c:pt>
                <c:pt idx="27">
                  <c:v>-8.6950017867348119</c:v>
                </c:pt>
                <c:pt idx="28">
                  <c:v>-7.0633714819974527</c:v>
                </c:pt>
                <c:pt idx="29">
                  <c:v>0</c:v>
                </c:pt>
                <c:pt idx="30">
                  <c:v>0</c:v>
                </c:pt>
                <c:pt idx="31">
                  <c:v>-15.726770475916824</c:v>
                </c:pt>
                <c:pt idx="32">
                  <c:v>-12.343853439940151</c:v>
                </c:pt>
                <c:pt idx="33">
                  <c:v>-9.8403764380794527</c:v>
                </c:pt>
                <c:pt idx="34">
                  <c:v>-8.3201098727642933</c:v>
                </c:pt>
                <c:pt idx="35">
                  <c:v>-7.8576950136110515</c:v>
                </c:pt>
                <c:pt idx="36">
                  <c:v>-5.7607875794051777</c:v>
                </c:pt>
                <c:pt idx="37">
                  <c:v>-12.1900220173845</c:v>
                </c:pt>
                <c:pt idx="38">
                  <c:v>-4.5064199219615224</c:v>
                </c:pt>
                <c:pt idx="39">
                  <c:v>-16.175335391572325</c:v>
                </c:pt>
                <c:pt idx="40">
                  <c:v>-25.052063589653212</c:v>
                </c:pt>
                <c:pt idx="41">
                  <c:v>-26.407625775813589</c:v>
                </c:pt>
                <c:pt idx="42">
                  <c:v>-15.982412033492592</c:v>
                </c:pt>
                <c:pt idx="43">
                  <c:v>-18.939961355870828</c:v>
                </c:pt>
                <c:pt idx="44">
                  <c:v>-13.921943339836247</c:v>
                </c:pt>
                <c:pt idx="45">
                  <c:v>-14.524244070415783</c:v>
                </c:pt>
                <c:pt idx="46">
                  <c:v>-24.899668837729479</c:v>
                </c:pt>
                <c:pt idx="47">
                  <c:v>-15.450111692624539</c:v>
                </c:pt>
                <c:pt idx="48">
                  <c:v>-14.161372172959828</c:v>
                </c:pt>
                <c:pt idx="49">
                  <c:v>-14.654089588522744</c:v>
                </c:pt>
                <c:pt idx="50">
                  <c:v>-17.871467210440578</c:v>
                </c:pt>
                <c:pt idx="51">
                  <c:v>-21.584169447342706</c:v>
                </c:pt>
                <c:pt idx="52">
                  <c:v>-21.814282673577189</c:v>
                </c:pt>
                <c:pt idx="53">
                  <c:v>-21.445362281936486</c:v>
                </c:pt>
                <c:pt idx="54">
                  <c:v>-22.224945379951485</c:v>
                </c:pt>
                <c:pt idx="55">
                  <c:v>-21.726820290283946</c:v>
                </c:pt>
                <c:pt idx="56">
                  <c:v>-22.759268200288027</c:v>
                </c:pt>
                <c:pt idx="57">
                  <c:v>-16.003337819032502</c:v>
                </c:pt>
                <c:pt idx="58">
                  <c:v>-20.444059292266562</c:v>
                </c:pt>
                <c:pt idx="59">
                  <c:v>-26.325011491608311</c:v>
                </c:pt>
                <c:pt idx="60">
                  <c:v>-30.236627499740298</c:v>
                </c:pt>
                <c:pt idx="61">
                  <c:v>-25.739504662363764</c:v>
                </c:pt>
                <c:pt idx="62">
                  <c:v>-27.143879987916861</c:v>
                </c:pt>
                <c:pt idx="63">
                  <c:v>-29.166190448206169</c:v>
                </c:pt>
                <c:pt idx="64">
                  <c:v>-28.776434667018759</c:v>
                </c:pt>
                <c:pt idx="65">
                  <c:v>-34.842031856310378</c:v>
                </c:pt>
                <c:pt idx="66">
                  <c:v>-39.862732723399319</c:v>
                </c:pt>
                <c:pt idx="67">
                  <c:v>-40.061700539195698</c:v>
                </c:pt>
                <c:pt idx="68">
                  <c:v>-38.804243871324161</c:v>
                </c:pt>
                <c:pt idx="69">
                  <c:v>-37.377796145004012</c:v>
                </c:pt>
                <c:pt idx="70">
                  <c:v>-37.506474363287325</c:v>
                </c:pt>
                <c:pt idx="71">
                  <c:v>-26.558153998767466</c:v>
                </c:pt>
                <c:pt idx="72">
                  <c:v>-18.916651436159377</c:v>
                </c:pt>
                <c:pt idx="73">
                  <c:v>-24.36267256787022</c:v>
                </c:pt>
                <c:pt idx="74">
                  <c:v>-23.26294313789068</c:v>
                </c:pt>
                <c:pt idx="75">
                  <c:v>-25.29062424814062</c:v>
                </c:pt>
                <c:pt idx="76">
                  <c:v>-26.765608875038595</c:v>
                </c:pt>
                <c:pt idx="77">
                  <c:v>-21.04259723807106</c:v>
                </c:pt>
                <c:pt idx="78">
                  <c:v>-19.019755354662706</c:v>
                </c:pt>
                <c:pt idx="79">
                  <c:v>0</c:v>
                </c:pt>
                <c:pt idx="80">
                  <c:v>0</c:v>
                </c:pt>
                <c:pt idx="81">
                  <c:v>0</c:v>
                </c:pt>
                <c:pt idx="82">
                  <c:v>-32.216916412091678</c:v>
                </c:pt>
                <c:pt idx="83">
                  <c:v>0</c:v>
                </c:pt>
                <c:pt idx="84">
                  <c:v>0</c:v>
                </c:pt>
                <c:pt idx="85">
                  <c:v>0</c:v>
                </c:pt>
                <c:pt idx="86">
                  <c:v>-9.6201145925803928</c:v>
                </c:pt>
                <c:pt idx="87">
                  <c:v>-0.40823384257780787</c:v>
                </c:pt>
                <c:pt idx="88">
                  <c:v>-7.8551059485664929</c:v>
                </c:pt>
                <c:pt idx="89">
                  <c:v>-12.168621059245208</c:v>
                </c:pt>
                <c:pt idx="90">
                  <c:v>-50.792750810453647</c:v>
                </c:pt>
                <c:pt idx="91">
                  <c:v>-50.780155779135903</c:v>
                </c:pt>
                <c:pt idx="92">
                  <c:v>-42.553474499979629</c:v>
                </c:pt>
                <c:pt idx="93">
                  <c:v>-35.452685294151088</c:v>
                </c:pt>
                <c:pt idx="94">
                  <c:v>-28.473047934530939</c:v>
                </c:pt>
                <c:pt idx="95">
                  <c:v>-30.687379455791536</c:v>
                </c:pt>
                <c:pt idx="96">
                  <c:v>-29.210111355875458</c:v>
                </c:pt>
                <c:pt idx="97">
                  <c:v>-18.745979976204946</c:v>
                </c:pt>
                <c:pt idx="98">
                  <c:v>-24.53931953612414</c:v>
                </c:pt>
                <c:pt idx="99">
                  <c:v>-24.835952305955296</c:v>
                </c:pt>
                <c:pt idx="100">
                  <c:v>-25.99844589962202</c:v>
                </c:pt>
                <c:pt idx="101">
                  <c:v>-28.322104683636837</c:v>
                </c:pt>
                <c:pt idx="102">
                  <c:v>-30.97982922800967</c:v>
                </c:pt>
                <c:pt idx="103">
                  <c:v>-35.842115766875892</c:v>
                </c:pt>
                <c:pt idx="104">
                  <c:v>-42.017508816312841</c:v>
                </c:pt>
                <c:pt idx="105">
                  <c:v>-38.231216566957229</c:v>
                </c:pt>
                <c:pt idx="106">
                  <c:v>-22.793158291155287</c:v>
                </c:pt>
                <c:pt idx="107">
                  <c:v>-18.643709248793343</c:v>
                </c:pt>
                <c:pt idx="108">
                  <c:v>-18.686652485848057</c:v>
                </c:pt>
                <c:pt idx="109">
                  <c:v>-19.4470571963978</c:v>
                </c:pt>
                <c:pt idx="110">
                  <c:v>-3.6644030205771303</c:v>
                </c:pt>
                <c:pt idx="111">
                  <c:v>-20.349380780914505</c:v>
                </c:pt>
                <c:pt idx="112">
                  <c:v>-19.648221231701754</c:v>
                </c:pt>
                <c:pt idx="113">
                  <c:v>-19.108042780595913</c:v>
                </c:pt>
                <c:pt idx="114">
                  <c:v>-28.795366451229931</c:v>
                </c:pt>
                <c:pt idx="115">
                  <c:v>-25.060539598834048</c:v>
                </c:pt>
                <c:pt idx="116">
                  <c:v>-20.287766663815887</c:v>
                </c:pt>
                <c:pt idx="117">
                  <c:v>-20.099049615227614</c:v>
                </c:pt>
                <c:pt idx="118">
                  <c:v>-9.375999475650195</c:v>
                </c:pt>
                <c:pt idx="119">
                  <c:v>-11.804115670529118</c:v>
                </c:pt>
                <c:pt idx="120">
                  <c:v>-11.899642818760581</c:v>
                </c:pt>
                <c:pt idx="121">
                  <c:v>-15.306909325698612</c:v>
                </c:pt>
                <c:pt idx="122">
                  <c:v>-15.39310550858972</c:v>
                </c:pt>
                <c:pt idx="123">
                  <c:v>-14.992808054233581</c:v>
                </c:pt>
                <c:pt idx="124">
                  <c:v>-15.796708341677423</c:v>
                </c:pt>
                <c:pt idx="125">
                  <c:v>-16.474311123644334</c:v>
                </c:pt>
                <c:pt idx="126">
                  <c:v>-16.285632858429778</c:v>
                </c:pt>
                <c:pt idx="127">
                  <c:v>-16.873913705797012</c:v>
                </c:pt>
                <c:pt idx="128">
                  <c:v>-8.7226924584100125</c:v>
                </c:pt>
                <c:pt idx="129">
                  <c:v>-7.0826946949886036</c:v>
                </c:pt>
                <c:pt idx="130">
                  <c:v>-7.4309229482114585</c:v>
                </c:pt>
                <c:pt idx="131">
                  <c:v>-7.7479505955543271</c:v>
                </c:pt>
                <c:pt idx="132">
                  <c:v>-7.4037274029226801</c:v>
                </c:pt>
                <c:pt idx="133">
                  <c:v>-7.2489612172348039</c:v>
                </c:pt>
                <c:pt idx="134">
                  <c:v>-8.2449661064705762</c:v>
                </c:pt>
                <c:pt idx="135">
                  <c:v>-7.0975186708759681</c:v>
                </c:pt>
                <c:pt idx="136">
                  <c:v>-6.9336891565506127</c:v>
                </c:pt>
                <c:pt idx="137">
                  <c:v>-7.4405814027698298</c:v>
                </c:pt>
                <c:pt idx="138">
                  <c:v>-12.095502415482793</c:v>
                </c:pt>
                <c:pt idx="139">
                  <c:v>-12.28358214133265</c:v>
                </c:pt>
                <c:pt idx="140">
                  <c:v>-15.979478508654278</c:v>
                </c:pt>
                <c:pt idx="141">
                  <c:v>-10.641721526950411</c:v>
                </c:pt>
                <c:pt idx="142">
                  <c:v>-6.6242611229423183</c:v>
                </c:pt>
                <c:pt idx="143">
                  <c:v>-9.6927934720039346</c:v>
                </c:pt>
                <c:pt idx="144">
                  <c:v>-3.9689574151391764</c:v>
                </c:pt>
                <c:pt idx="145">
                  <c:v>-4.3672142434594097</c:v>
                </c:pt>
                <c:pt idx="146">
                  <c:v>-13.830506371912518</c:v>
                </c:pt>
                <c:pt idx="147">
                  <c:v>-14.916610091781651</c:v>
                </c:pt>
                <c:pt idx="148">
                  <c:v>-24.686625273246456</c:v>
                </c:pt>
                <c:pt idx="149">
                  <c:v>-16.219851483273956</c:v>
                </c:pt>
                <c:pt idx="150">
                  <c:v>-26.585061094020688</c:v>
                </c:pt>
                <c:pt idx="151">
                  <c:v>-15.689174237877511</c:v>
                </c:pt>
                <c:pt idx="152">
                  <c:v>-3.7638576746363732</c:v>
                </c:pt>
                <c:pt idx="153">
                  <c:v>-3.2236009130076897</c:v>
                </c:pt>
                <c:pt idx="154">
                  <c:v>-2.7651569947460786</c:v>
                </c:pt>
                <c:pt idx="155">
                  <c:v>0</c:v>
                </c:pt>
                <c:pt idx="156">
                  <c:v>0</c:v>
                </c:pt>
                <c:pt idx="157">
                  <c:v>-17.022660270960621</c:v>
                </c:pt>
                <c:pt idx="158">
                  <c:v>-19.160699551392774</c:v>
                </c:pt>
                <c:pt idx="159">
                  <c:v>-22.603989020455025</c:v>
                </c:pt>
                <c:pt idx="160">
                  <c:v>-6.4024777646065152</c:v>
                </c:pt>
                <c:pt idx="161">
                  <c:v>-6.7941152439148649</c:v>
                </c:pt>
                <c:pt idx="162">
                  <c:v>-6.6731873742970791</c:v>
                </c:pt>
                <c:pt idx="163">
                  <c:v>-18.08037687656941</c:v>
                </c:pt>
                <c:pt idx="164">
                  <c:v>-18.232666839655781</c:v>
                </c:pt>
                <c:pt idx="165">
                  <c:v>-16.528274107659268</c:v>
                </c:pt>
                <c:pt idx="166">
                  <c:v>-15.862335611282724</c:v>
                </c:pt>
                <c:pt idx="167">
                  <c:v>-16.02338057192231</c:v>
                </c:pt>
                <c:pt idx="168">
                  <c:v>-15.664308515679394</c:v>
                </c:pt>
                <c:pt idx="169">
                  <c:v>-14.309567793344327</c:v>
                </c:pt>
                <c:pt idx="170">
                  <c:v>-14.930262786867388</c:v>
                </c:pt>
                <c:pt idx="171">
                  <c:v>-14.771016687592917</c:v>
                </c:pt>
                <c:pt idx="172">
                  <c:v>-2.2002833372116921</c:v>
                </c:pt>
                <c:pt idx="173">
                  <c:v>-6.6969575196953031</c:v>
                </c:pt>
                <c:pt idx="174">
                  <c:v>-32.598622458053534</c:v>
                </c:pt>
                <c:pt idx="175">
                  <c:v>-40.386741544486519</c:v>
                </c:pt>
                <c:pt idx="176">
                  <c:v>-12.032194285266044</c:v>
                </c:pt>
                <c:pt idx="177">
                  <c:v>-11.12732049895707</c:v>
                </c:pt>
                <c:pt idx="178">
                  <c:v>-11.37367161163062</c:v>
                </c:pt>
                <c:pt idx="179">
                  <c:v>-28.727925169272805</c:v>
                </c:pt>
                <c:pt idx="180">
                  <c:v>-33.10521392527636</c:v>
                </c:pt>
                <c:pt idx="181">
                  <c:v>-12.7730995417638</c:v>
                </c:pt>
                <c:pt idx="182">
                  <c:v>0</c:v>
                </c:pt>
                <c:pt idx="183">
                  <c:v>0</c:v>
                </c:pt>
                <c:pt idx="184">
                  <c:v>-13.896221858760857</c:v>
                </c:pt>
                <c:pt idx="185">
                  <c:v>-29.084052812668972</c:v>
                </c:pt>
                <c:pt idx="186">
                  <c:v>-12.938796015333285</c:v>
                </c:pt>
                <c:pt idx="187">
                  <c:v>-11.018059320792968</c:v>
                </c:pt>
                <c:pt idx="188">
                  <c:v>-33.761416062217464</c:v>
                </c:pt>
                <c:pt idx="189">
                  <c:v>-31.486833854533515</c:v>
                </c:pt>
                <c:pt idx="190">
                  <c:v>-28.331154897961618</c:v>
                </c:pt>
                <c:pt idx="191">
                  <c:v>-21.217598667477759</c:v>
                </c:pt>
                <c:pt idx="192">
                  <c:v>-22.04555174567259</c:v>
                </c:pt>
                <c:pt idx="193">
                  <c:v>-28.114149644510338</c:v>
                </c:pt>
                <c:pt idx="194">
                  <c:v>-31.982284301969337</c:v>
                </c:pt>
                <c:pt idx="195">
                  <c:v>-29.781352010270105</c:v>
                </c:pt>
                <c:pt idx="196">
                  <c:v>-30.271991264730573</c:v>
                </c:pt>
                <c:pt idx="197">
                  <c:v>-34.051399667547095</c:v>
                </c:pt>
                <c:pt idx="198">
                  <c:v>-34.481900897196496</c:v>
                </c:pt>
                <c:pt idx="199">
                  <c:v>-27.341941507571928</c:v>
                </c:pt>
                <c:pt idx="200">
                  <c:v>-18.298671690535837</c:v>
                </c:pt>
                <c:pt idx="201">
                  <c:v>-15.855378012375043</c:v>
                </c:pt>
                <c:pt idx="202">
                  <c:v>-20.580383721422823</c:v>
                </c:pt>
                <c:pt idx="203">
                  <c:v>-19.332761031934755</c:v>
                </c:pt>
                <c:pt idx="204">
                  <c:v>-18.099540907323501</c:v>
                </c:pt>
                <c:pt idx="205">
                  <c:v>-18.023218332875487</c:v>
                </c:pt>
                <c:pt idx="206">
                  <c:v>-17.966094477358645</c:v>
                </c:pt>
                <c:pt idx="207">
                  <c:v>-18.720674364249817</c:v>
                </c:pt>
                <c:pt idx="208">
                  <c:v>-18.319606050044612</c:v>
                </c:pt>
                <c:pt idx="209">
                  <c:v>-19.481037524166187</c:v>
                </c:pt>
                <c:pt idx="210">
                  <c:v>-24.361946473233271</c:v>
                </c:pt>
                <c:pt idx="211">
                  <c:v>-30.181332437050418</c:v>
                </c:pt>
                <c:pt idx="212">
                  <c:v>-27.382195882970031</c:v>
                </c:pt>
                <c:pt idx="213">
                  <c:v>-24.558875703261634</c:v>
                </c:pt>
                <c:pt idx="214">
                  <c:v>-23.235125588323502</c:v>
                </c:pt>
                <c:pt idx="215">
                  <c:v>-13.988909581862998</c:v>
                </c:pt>
                <c:pt idx="216">
                  <c:v>-11.744831622271976</c:v>
                </c:pt>
                <c:pt idx="217">
                  <c:v>-8.3164943730887124</c:v>
                </c:pt>
                <c:pt idx="218">
                  <c:v>-8.5593202953273035</c:v>
                </c:pt>
                <c:pt idx="219">
                  <c:v>-8.5708139048665011</c:v>
                </c:pt>
                <c:pt idx="220">
                  <c:v>-11.562614212583764</c:v>
                </c:pt>
                <c:pt idx="221">
                  <c:v>-12.842545279675919</c:v>
                </c:pt>
                <c:pt idx="222">
                  <c:v>-16.979864065099409</c:v>
                </c:pt>
                <c:pt idx="223">
                  <c:v>-9.3140232555251377</c:v>
                </c:pt>
                <c:pt idx="224">
                  <c:v>-17.992346096574099</c:v>
                </c:pt>
                <c:pt idx="225">
                  <c:v>-14.387801291953235</c:v>
                </c:pt>
                <c:pt idx="226">
                  <c:v>-14.618884974823803</c:v>
                </c:pt>
                <c:pt idx="227">
                  <c:v>-15.223658821146122</c:v>
                </c:pt>
                <c:pt idx="228">
                  <c:v>-16.001751652081989</c:v>
                </c:pt>
                <c:pt idx="229">
                  <c:v>-16.504665470256441</c:v>
                </c:pt>
                <c:pt idx="230">
                  <c:v>-16.899427012154465</c:v>
                </c:pt>
                <c:pt idx="231">
                  <c:v>-16.398287562309687</c:v>
                </c:pt>
                <c:pt idx="232">
                  <c:v>-16.574238053617414</c:v>
                </c:pt>
                <c:pt idx="233">
                  <c:v>-16.041494225851014</c:v>
                </c:pt>
                <c:pt idx="234">
                  <c:v>-15.761813124421735</c:v>
                </c:pt>
                <c:pt idx="235">
                  <c:v>-18.721697631890109</c:v>
                </c:pt>
                <c:pt idx="236">
                  <c:v>-18.002158333733199</c:v>
                </c:pt>
                <c:pt idx="237">
                  <c:v>-16.796997716301295</c:v>
                </c:pt>
                <c:pt idx="238">
                  <c:v>-15.993036880567979</c:v>
                </c:pt>
                <c:pt idx="239">
                  <c:v>-16.052179215995356</c:v>
                </c:pt>
                <c:pt idx="240">
                  <c:v>-16.472269838775528</c:v>
                </c:pt>
                <c:pt idx="241">
                  <c:v>-19.604614126039746</c:v>
                </c:pt>
                <c:pt idx="242">
                  <c:v>-20.523621958204711</c:v>
                </c:pt>
                <c:pt idx="243">
                  <c:v>-20.336299680472209</c:v>
                </c:pt>
                <c:pt idx="244">
                  <c:v>-19.534546379753721</c:v>
                </c:pt>
                <c:pt idx="245">
                  <c:v>-20.864826518212226</c:v>
                </c:pt>
                <c:pt idx="246">
                  <c:v>-20.254483120299835</c:v>
                </c:pt>
                <c:pt idx="247">
                  <c:v>-21.49529507093423</c:v>
                </c:pt>
                <c:pt idx="248">
                  <c:v>-22.068468350202576</c:v>
                </c:pt>
                <c:pt idx="249">
                  <c:v>-22.994351569797498</c:v>
                </c:pt>
                <c:pt idx="250">
                  <c:v>-9.7354845092154303</c:v>
                </c:pt>
                <c:pt idx="251">
                  <c:v>-4.0465152338708528</c:v>
                </c:pt>
                <c:pt idx="252">
                  <c:v>-9.3943502047989185</c:v>
                </c:pt>
                <c:pt idx="253">
                  <c:v>-6.6541367068703705</c:v>
                </c:pt>
                <c:pt idx="254">
                  <c:v>-6.7658853996080843</c:v>
                </c:pt>
                <c:pt idx="255">
                  <c:v>-9.1336588673093448</c:v>
                </c:pt>
                <c:pt idx="256">
                  <c:v>-10.481691436428266</c:v>
                </c:pt>
                <c:pt idx="257">
                  <c:v>-11.801681544711011</c:v>
                </c:pt>
                <c:pt idx="258">
                  <c:v>-12.887883901557792</c:v>
                </c:pt>
                <c:pt idx="259">
                  <c:v>-25.080968745110251</c:v>
                </c:pt>
                <c:pt idx="260">
                  <c:v>-23.908351482163724</c:v>
                </c:pt>
                <c:pt idx="261">
                  <c:v>-21.376998129716064</c:v>
                </c:pt>
                <c:pt idx="262">
                  <c:v>-20.025645495237317</c:v>
                </c:pt>
                <c:pt idx="263">
                  <c:v>-15.832677304936611</c:v>
                </c:pt>
                <c:pt idx="264">
                  <c:v>-18.655944841191584</c:v>
                </c:pt>
                <c:pt idx="265">
                  <c:v>-20.764523501924074</c:v>
                </c:pt>
                <c:pt idx="266">
                  <c:v>-21.336010072828071</c:v>
                </c:pt>
                <c:pt idx="267">
                  <c:v>-21.170004259111799</c:v>
                </c:pt>
                <c:pt idx="268">
                  <c:v>-20.450254641980987</c:v>
                </c:pt>
                <c:pt idx="269">
                  <c:v>-20.619860564949224</c:v>
                </c:pt>
                <c:pt idx="270">
                  <c:v>-20.68736182730343</c:v>
                </c:pt>
                <c:pt idx="271">
                  <c:v>-19.520853965984138</c:v>
                </c:pt>
                <c:pt idx="272">
                  <c:v>-9.9175513212260018</c:v>
                </c:pt>
                <c:pt idx="273">
                  <c:v>-3.9774681275698285</c:v>
                </c:pt>
                <c:pt idx="274">
                  <c:v>-17.877750357109125</c:v>
                </c:pt>
                <c:pt idx="275">
                  <c:v>-6.8362753443220612</c:v>
                </c:pt>
                <c:pt idx="276">
                  <c:v>-7.5494356363068533</c:v>
                </c:pt>
                <c:pt idx="277">
                  <c:v>-16.221976860868313</c:v>
                </c:pt>
                <c:pt idx="278">
                  <c:v>-14.026357574977453</c:v>
                </c:pt>
                <c:pt idx="279">
                  <c:v>-13.986150887168476</c:v>
                </c:pt>
                <c:pt idx="280">
                  <c:v>-13.406474126479921</c:v>
                </c:pt>
                <c:pt idx="281">
                  <c:v>-13.986926112454778</c:v>
                </c:pt>
                <c:pt idx="282">
                  <c:v>-13.624056733448928</c:v>
                </c:pt>
                <c:pt idx="283">
                  <c:v>-23.527197857639404</c:v>
                </c:pt>
                <c:pt idx="284">
                  <c:v>-23.207727768008439</c:v>
                </c:pt>
                <c:pt idx="285">
                  <c:v>-23.241087319688077</c:v>
                </c:pt>
                <c:pt idx="286">
                  <c:v>-20.998433042958467</c:v>
                </c:pt>
                <c:pt idx="287">
                  <c:v>-13.370812422487901</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W$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0.32639363621842016</c:v>
                </c:pt>
                <c:pt idx="1">
                  <c:v>0.31973254160171777</c:v>
                </c:pt>
                <c:pt idx="2">
                  <c:v>0.31307144698501527</c:v>
                </c:pt>
                <c:pt idx="3">
                  <c:v>0.3197325416017176</c:v>
                </c:pt>
                <c:pt idx="4">
                  <c:v>0.29308816313490793</c:v>
                </c:pt>
                <c:pt idx="5">
                  <c:v>0.3397158254518251</c:v>
                </c:pt>
                <c:pt idx="6">
                  <c:v>0.28642706851820537</c:v>
                </c:pt>
                <c:pt idx="7">
                  <c:v>0.33305473083512255</c:v>
                </c:pt>
                <c:pt idx="8">
                  <c:v>0.31973254160171766</c:v>
                </c:pt>
                <c:pt idx="9">
                  <c:v>0.19983283850107361</c:v>
                </c:pt>
                <c:pt idx="10">
                  <c:v>0.10657751386723925</c:v>
                </c:pt>
                <c:pt idx="11">
                  <c:v>3.3305473083512269E-2</c:v>
                </c:pt>
                <c:pt idx="12">
                  <c:v>3.3305473083512269E-2</c:v>
                </c:pt>
                <c:pt idx="13">
                  <c:v>3.9966567700214721E-2</c:v>
                </c:pt>
                <c:pt idx="14">
                  <c:v>3.3305473083512269E-2</c:v>
                </c:pt>
                <c:pt idx="15">
                  <c:v>3.3305473083512269E-2</c:v>
                </c:pt>
                <c:pt idx="16">
                  <c:v>3.3305473083512255E-2</c:v>
                </c:pt>
                <c:pt idx="17">
                  <c:v>3.3305473083512255E-2</c:v>
                </c:pt>
                <c:pt idx="18">
                  <c:v>3.9966567700214714E-2</c:v>
                </c:pt>
                <c:pt idx="19">
                  <c:v>3.3305473083512262E-2</c:v>
                </c:pt>
                <c:pt idx="20">
                  <c:v>3.3305473083512255E-2</c:v>
                </c:pt>
                <c:pt idx="21">
                  <c:v>3.3305473083512262E-2</c:v>
                </c:pt>
                <c:pt idx="22">
                  <c:v>3.9966567700214714E-2</c:v>
                </c:pt>
                <c:pt idx="23">
                  <c:v>3.3305473083512262E-2</c:v>
                </c:pt>
                <c:pt idx="24">
                  <c:v>3.3305473083512269E-2</c:v>
                </c:pt>
                <c:pt idx="25">
                  <c:v>3.3305473083512255E-2</c:v>
                </c:pt>
                <c:pt idx="26">
                  <c:v>3.9966567700214728E-2</c:v>
                </c:pt>
                <c:pt idx="27">
                  <c:v>3.3305473083512241E-2</c:v>
                </c:pt>
                <c:pt idx="28">
                  <c:v>3.3305473083512269E-2</c:v>
                </c:pt>
                <c:pt idx="29">
                  <c:v>3.3305473083512269E-2</c:v>
                </c:pt>
                <c:pt idx="30">
                  <c:v>3.3305473083512255E-2</c:v>
                </c:pt>
                <c:pt idx="31">
                  <c:v>3.9966567700214721E-2</c:v>
                </c:pt>
                <c:pt idx="32">
                  <c:v>3.3305473083512262E-2</c:v>
                </c:pt>
                <c:pt idx="33">
                  <c:v>3.3305473083512262E-2</c:v>
                </c:pt>
                <c:pt idx="34">
                  <c:v>3.3305473083512248E-2</c:v>
                </c:pt>
                <c:pt idx="35">
                  <c:v>3.9966567700214714E-2</c:v>
                </c:pt>
                <c:pt idx="36">
                  <c:v>3.3305473083512262E-2</c:v>
                </c:pt>
                <c:pt idx="37">
                  <c:v>3.3305473083512248E-2</c:v>
                </c:pt>
                <c:pt idx="38">
                  <c:v>3.3305473083512262E-2</c:v>
                </c:pt>
                <c:pt idx="39">
                  <c:v>3.3305473083512248E-2</c:v>
                </c:pt>
                <c:pt idx="40">
                  <c:v>3.99665677002147E-2</c:v>
                </c:pt>
                <c:pt idx="41">
                  <c:v>3.3305473083512248E-2</c:v>
                </c:pt>
                <c:pt idx="42">
                  <c:v>3.3305473083512269E-2</c:v>
                </c:pt>
                <c:pt idx="43">
                  <c:v>3.3305473083512269E-2</c:v>
                </c:pt>
                <c:pt idx="44">
                  <c:v>3.9966567700214714E-2</c:v>
                </c:pt>
                <c:pt idx="45">
                  <c:v>3.3305473083512234E-2</c:v>
                </c:pt>
                <c:pt idx="46">
                  <c:v>3.3305473083512276E-2</c:v>
                </c:pt>
                <c:pt idx="47">
                  <c:v>3.3305473083512255E-2</c:v>
                </c:pt>
                <c:pt idx="48">
                  <c:v>3.9966567700214721E-2</c:v>
                </c:pt>
                <c:pt idx="49">
                  <c:v>3.3305473083512248E-2</c:v>
                </c:pt>
                <c:pt idx="50">
                  <c:v>3.3305473083512262E-2</c:v>
                </c:pt>
                <c:pt idx="51">
                  <c:v>3.3305473083512248E-2</c:v>
                </c:pt>
                <c:pt idx="52">
                  <c:v>3.3305473083512269E-2</c:v>
                </c:pt>
                <c:pt idx="53">
                  <c:v>3.9966567700214714E-2</c:v>
                </c:pt>
                <c:pt idx="54">
                  <c:v>3.3305473083512255E-2</c:v>
                </c:pt>
                <c:pt idx="55">
                  <c:v>3.3305473083512255E-2</c:v>
                </c:pt>
                <c:pt idx="56">
                  <c:v>3.3305473083512262E-2</c:v>
                </c:pt>
                <c:pt idx="57">
                  <c:v>3.9966567700214714E-2</c:v>
                </c:pt>
                <c:pt idx="58">
                  <c:v>3.3305473083512262E-2</c:v>
                </c:pt>
                <c:pt idx="59">
                  <c:v>3.3305473083512262E-2</c:v>
                </c:pt>
                <c:pt idx="60">
                  <c:v>3.3305473083512255E-2</c:v>
                </c:pt>
                <c:pt idx="61">
                  <c:v>3.9966567700214714E-2</c:v>
                </c:pt>
                <c:pt idx="62">
                  <c:v>3.3305473083512262E-2</c:v>
                </c:pt>
                <c:pt idx="63">
                  <c:v>3.3305473083512255E-2</c:v>
                </c:pt>
                <c:pt idx="64">
                  <c:v>3.3305473083512262E-2</c:v>
                </c:pt>
                <c:pt idx="65">
                  <c:v>3.9966567700214728E-2</c:v>
                </c:pt>
                <c:pt idx="66">
                  <c:v>3.3305473083512262E-2</c:v>
                </c:pt>
                <c:pt idx="67">
                  <c:v>3.3305473083512255E-2</c:v>
                </c:pt>
                <c:pt idx="68">
                  <c:v>3.3305473083512262E-2</c:v>
                </c:pt>
                <c:pt idx="69">
                  <c:v>3.9966567700214714E-2</c:v>
                </c:pt>
                <c:pt idx="70">
                  <c:v>3.3305473083512276E-2</c:v>
                </c:pt>
                <c:pt idx="71">
                  <c:v>3.3305473083512276E-2</c:v>
                </c:pt>
                <c:pt idx="72">
                  <c:v>3.3305473083512262E-2</c:v>
                </c:pt>
                <c:pt idx="73">
                  <c:v>3.3305473083512241E-2</c:v>
                </c:pt>
                <c:pt idx="74">
                  <c:v>3.9966567700214742E-2</c:v>
                </c:pt>
                <c:pt idx="75">
                  <c:v>3.3305473083512255E-2</c:v>
                </c:pt>
                <c:pt idx="76">
                  <c:v>3.3305473083512269E-2</c:v>
                </c:pt>
                <c:pt idx="77">
                  <c:v>3.3305473083512248E-2</c:v>
                </c:pt>
                <c:pt idx="78">
                  <c:v>3.9966567700214721E-2</c:v>
                </c:pt>
                <c:pt idx="79">
                  <c:v>3.3305473083512262E-2</c:v>
                </c:pt>
                <c:pt idx="80">
                  <c:v>3.3305473083512269E-2</c:v>
                </c:pt>
                <c:pt idx="81">
                  <c:v>3.3305473083512248E-2</c:v>
                </c:pt>
                <c:pt idx="82">
                  <c:v>3.99665677002147E-2</c:v>
                </c:pt>
                <c:pt idx="83">
                  <c:v>3.3305473083512248E-2</c:v>
                </c:pt>
                <c:pt idx="84">
                  <c:v>3.3305473083512262E-2</c:v>
                </c:pt>
                <c:pt idx="85">
                  <c:v>4.6627662316917153E-2</c:v>
                </c:pt>
                <c:pt idx="86">
                  <c:v>0.24646050081799084</c:v>
                </c:pt>
                <c:pt idx="87">
                  <c:v>0.31307144698501504</c:v>
                </c:pt>
                <c:pt idx="88">
                  <c:v>0.31307144698501521</c:v>
                </c:pt>
                <c:pt idx="89">
                  <c:v>0.33305473083512255</c:v>
                </c:pt>
                <c:pt idx="90">
                  <c:v>0.33971582545182505</c:v>
                </c:pt>
                <c:pt idx="91">
                  <c:v>0.33305473083512255</c:v>
                </c:pt>
                <c:pt idx="92">
                  <c:v>0.33305473083512266</c:v>
                </c:pt>
                <c:pt idx="93">
                  <c:v>0.31973254160171766</c:v>
                </c:pt>
                <c:pt idx="94">
                  <c:v>0.32639363621842021</c:v>
                </c:pt>
                <c:pt idx="95">
                  <c:v>0.31307144698501527</c:v>
                </c:pt>
                <c:pt idx="96">
                  <c:v>0.31307144698501521</c:v>
                </c:pt>
                <c:pt idx="97">
                  <c:v>0.29308816313490782</c:v>
                </c:pt>
                <c:pt idx="98">
                  <c:v>0.32639363621842021</c:v>
                </c:pt>
                <c:pt idx="99">
                  <c:v>0.31973254160171755</c:v>
                </c:pt>
                <c:pt idx="100">
                  <c:v>0.3330547308351226</c:v>
                </c:pt>
                <c:pt idx="101">
                  <c:v>0.3263936362184201</c:v>
                </c:pt>
                <c:pt idx="102">
                  <c:v>0.32639363621842027</c:v>
                </c:pt>
                <c:pt idx="103">
                  <c:v>0.33971582545182499</c:v>
                </c:pt>
                <c:pt idx="104">
                  <c:v>0.32639363621842016</c:v>
                </c:pt>
                <c:pt idx="105">
                  <c:v>0.31307144698501532</c:v>
                </c:pt>
                <c:pt idx="106">
                  <c:v>0.31307144698501532</c:v>
                </c:pt>
                <c:pt idx="107">
                  <c:v>0.33971582545182505</c:v>
                </c:pt>
                <c:pt idx="108">
                  <c:v>0.31973254160171771</c:v>
                </c:pt>
                <c:pt idx="109">
                  <c:v>0.30641035236831271</c:v>
                </c:pt>
                <c:pt idx="110">
                  <c:v>0.32639363621842021</c:v>
                </c:pt>
                <c:pt idx="111">
                  <c:v>0.31307144698501516</c:v>
                </c:pt>
                <c:pt idx="112">
                  <c:v>0.34637692006852755</c:v>
                </c:pt>
                <c:pt idx="113">
                  <c:v>0.31973254160171766</c:v>
                </c:pt>
                <c:pt idx="114">
                  <c:v>0.32639363621842016</c:v>
                </c:pt>
                <c:pt idx="115">
                  <c:v>0.31973254160171771</c:v>
                </c:pt>
                <c:pt idx="116">
                  <c:v>0.32639363621842021</c:v>
                </c:pt>
                <c:pt idx="117">
                  <c:v>0.29974925775161027</c:v>
                </c:pt>
                <c:pt idx="118">
                  <c:v>0.31973254160171782</c:v>
                </c:pt>
                <c:pt idx="119">
                  <c:v>0.29308816313490793</c:v>
                </c:pt>
                <c:pt idx="120">
                  <c:v>0.31973254160171771</c:v>
                </c:pt>
                <c:pt idx="121">
                  <c:v>0.31973254160171777</c:v>
                </c:pt>
                <c:pt idx="122">
                  <c:v>0.31973254160171777</c:v>
                </c:pt>
                <c:pt idx="123">
                  <c:v>0.32639363621842016</c:v>
                </c:pt>
                <c:pt idx="124">
                  <c:v>0.32639363621842027</c:v>
                </c:pt>
                <c:pt idx="125">
                  <c:v>0.31307144698501527</c:v>
                </c:pt>
                <c:pt idx="126">
                  <c:v>0.31307144698501521</c:v>
                </c:pt>
                <c:pt idx="127">
                  <c:v>0.35969910930193227</c:v>
                </c:pt>
                <c:pt idx="128">
                  <c:v>0.32639363621842021</c:v>
                </c:pt>
                <c:pt idx="129">
                  <c:v>0.34637692006852755</c:v>
                </c:pt>
                <c:pt idx="130">
                  <c:v>0.34637692006852755</c:v>
                </c:pt>
                <c:pt idx="131">
                  <c:v>0.34637692006852755</c:v>
                </c:pt>
                <c:pt idx="132">
                  <c:v>0.32639363621842016</c:v>
                </c:pt>
                <c:pt idx="133">
                  <c:v>0.32639363621842016</c:v>
                </c:pt>
                <c:pt idx="134">
                  <c:v>0.32639363621842016</c:v>
                </c:pt>
                <c:pt idx="135">
                  <c:v>0.32639363621842016</c:v>
                </c:pt>
                <c:pt idx="136">
                  <c:v>0.31973254160171771</c:v>
                </c:pt>
                <c:pt idx="137">
                  <c:v>0.29974925775161027</c:v>
                </c:pt>
                <c:pt idx="138">
                  <c:v>0.31973254160171771</c:v>
                </c:pt>
                <c:pt idx="139">
                  <c:v>0.3330547308351226</c:v>
                </c:pt>
                <c:pt idx="140">
                  <c:v>0.3330547308351226</c:v>
                </c:pt>
                <c:pt idx="141">
                  <c:v>0.28642706851820543</c:v>
                </c:pt>
                <c:pt idx="142">
                  <c:v>0.31307144698501521</c:v>
                </c:pt>
                <c:pt idx="143">
                  <c:v>0.31307144698501521</c:v>
                </c:pt>
                <c:pt idx="144">
                  <c:v>0.31307144698501527</c:v>
                </c:pt>
                <c:pt idx="145">
                  <c:v>0.31973254160171771</c:v>
                </c:pt>
                <c:pt idx="146">
                  <c:v>0.32639363621842027</c:v>
                </c:pt>
                <c:pt idx="147">
                  <c:v>0.3330547308351226</c:v>
                </c:pt>
                <c:pt idx="148">
                  <c:v>0.3397158254518251</c:v>
                </c:pt>
                <c:pt idx="149">
                  <c:v>0.32639363621842016</c:v>
                </c:pt>
                <c:pt idx="150">
                  <c:v>0.35303801468522988</c:v>
                </c:pt>
                <c:pt idx="151">
                  <c:v>0.31973254160171766</c:v>
                </c:pt>
                <c:pt idx="152">
                  <c:v>0.31307144698501527</c:v>
                </c:pt>
                <c:pt idx="153">
                  <c:v>0.31973254160171766</c:v>
                </c:pt>
                <c:pt idx="154">
                  <c:v>0.31307144698501538</c:v>
                </c:pt>
                <c:pt idx="155">
                  <c:v>0.3263936362184201</c:v>
                </c:pt>
                <c:pt idx="156">
                  <c:v>0.3397158254518251</c:v>
                </c:pt>
                <c:pt idx="157">
                  <c:v>0.31307144698501521</c:v>
                </c:pt>
                <c:pt idx="158">
                  <c:v>0.33305473083512266</c:v>
                </c:pt>
                <c:pt idx="159">
                  <c:v>0.33305473083512249</c:v>
                </c:pt>
                <c:pt idx="160">
                  <c:v>0.33971582545182505</c:v>
                </c:pt>
                <c:pt idx="161">
                  <c:v>0.33971582545182505</c:v>
                </c:pt>
                <c:pt idx="162">
                  <c:v>0.33305473083512255</c:v>
                </c:pt>
                <c:pt idx="163">
                  <c:v>0.31973254160171766</c:v>
                </c:pt>
                <c:pt idx="164">
                  <c:v>0.31307144698501532</c:v>
                </c:pt>
                <c:pt idx="165">
                  <c:v>0.3330547308351226</c:v>
                </c:pt>
                <c:pt idx="166">
                  <c:v>0.3330547308351226</c:v>
                </c:pt>
                <c:pt idx="167">
                  <c:v>0.31973254160171755</c:v>
                </c:pt>
                <c:pt idx="168">
                  <c:v>0.32639363621842016</c:v>
                </c:pt>
                <c:pt idx="169">
                  <c:v>0.31973254160171771</c:v>
                </c:pt>
                <c:pt idx="170">
                  <c:v>0.3263936362184201</c:v>
                </c:pt>
                <c:pt idx="171">
                  <c:v>0.30641035236831282</c:v>
                </c:pt>
                <c:pt idx="172">
                  <c:v>0.31973254160171777</c:v>
                </c:pt>
                <c:pt idx="173">
                  <c:v>0.3330547308351226</c:v>
                </c:pt>
                <c:pt idx="174">
                  <c:v>0.33305473083512277</c:v>
                </c:pt>
                <c:pt idx="175">
                  <c:v>0.3130714469850151</c:v>
                </c:pt>
                <c:pt idx="176">
                  <c:v>0.31973254160171771</c:v>
                </c:pt>
                <c:pt idx="177">
                  <c:v>0.33305473083512266</c:v>
                </c:pt>
                <c:pt idx="178">
                  <c:v>0.33305473083512283</c:v>
                </c:pt>
                <c:pt idx="179">
                  <c:v>0.33971582545182522</c:v>
                </c:pt>
                <c:pt idx="180">
                  <c:v>0.3397158254518251</c:v>
                </c:pt>
                <c:pt idx="181">
                  <c:v>0.33305473083512244</c:v>
                </c:pt>
                <c:pt idx="182">
                  <c:v>0.33305473083512277</c:v>
                </c:pt>
                <c:pt idx="183">
                  <c:v>0.33305473083512266</c:v>
                </c:pt>
                <c:pt idx="184">
                  <c:v>0.34637692006852755</c:v>
                </c:pt>
                <c:pt idx="185">
                  <c:v>0.34637692006852755</c:v>
                </c:pt>
                <c:pt idx="186">
                  <c:v>0.33305473083512266</c:v>
                </c:pt>
                <c:pt idx="187">
                  <c:v>0.32639363621841994</c:v>
                </c:pt>
                <c:pt idx="188">
                  <c:v>0.35303801468523005</c:v>
                </c:pt>
                <c:pt idx="189">
                  <c:v>0.3330547308351226</c:v>
                </c:pt>
                <c:pt idx="190">
                  <c:v>0.33305473083512255</c:v>
                </c:pt>
                <c:pt idx="191">
                  <c:v>0.31973254160171777</c:v>
                </c:pt>
                <c:pt idx="192">
                  <c:v>0.32639363621842021</c:v>
                </c:pt>
                <c:pt idx="193">
                  <c:v>0.33305473083512255</c:v>
                </c:pt>
                <c:pt idx="194">
                  <c:v>0.35303801468522999</c:v>
                </c:pt>
                <c:pt idx="195">
                  <c:v>0.33971582545182522</c:v>
                </c:pt>
                <c:pt idx="196">
                  <c:v>0.3263936362184201</c:v>
                </c:pt>
                <c:pt idx="197">
                  <c:v>0.34637692006852738</c:v>
                </c:pt>
                <c:pt idx="198">
                  <c:v>0.34637692006852755</c:v>
                </c:pt>
                <c:pt idx="199">
                  <c:v>0.34637692006852755</c:v>
                </c:pt>
                <c:pt idx="200">
                  <c:v>0.31307144698501527</c:v>
                </c:pt>
                <c:pt idx="201">
                  <c:v>0.34637692006852749</c:v>
                </c:pt>
                <c:pt idx="202">
                  <c:v>0.31307144698501538</c:v>
                </c:pt>
                <c:pt idx="203">
                  <c:v>0.33971582545182505</c:v>
                </c:pt>
                <c:pt idx="204">
                  <c:v>0.33971582545182505</c:v>
                </c:pt>
                <c:pt idx="205">
                  <c:v>0.3330547308351226</c:v>
                </c:pt>
                <c:pt idx="206">
                  <c:v>0.34637692006852749</c:v>
                </c:pt>
                <c:pt idx="207">
                  <c:v>0.33971582545182505</c:v>
                </c:pt>
                <c:pt idx="208">
                  <c:v>0.33971582545182505</c:v>
                </c:pt>
                <c:pt idx="209">
                  <c:v>0.33305473083512266</c:v>
                </c:pt>
                <c:pt idx="210">
                  <c:v>0.36636020391863494</c:v>
                </c:pt>
                <c:pt idx="211">
                  <c:v>0.33971582545182494</c:v>
                </c:pt>
                <c:pt idx="212">
                  <c:v>0.3397158254518251</c:v>
                </c:pt>
                <c:pt idx="213">
                  <c:v>0.3397158254518251</c:v>
                </c:pt>
                <c:pt idx="214">
                  <c:v>0.33971582545182499</c:v>
                </c:pt>
                <c:pt idx="215">
                  <c:v>0.31307144698501521</c:v>
                </c:pt>
                <c:pt idx="216">
                  <c:v>0.30641035236831293</c:v>
                </c:pt>
                <c:pt idx="217">
                  <c:v>0.31973254160171771</c:v>
                </c:pt>
                <c:pt idx="218">
                  <c:v>0.31307144698501532</c:v>
                </c:pt>
                <c:pt idx="219">
                  <c:v>0.30641035236831288</c:v>
                </c:pt>
                <c:pt idx="220">
                  <c:v>0.33305473083512266</c:v>
                </c:pt>
                <c:pt idx="221">
                  <c:v>0.3397158254518251</c:v>
                </c:pt>
                <c:pt idx="222">
                  <c:v>0.33971582545182522</c:v>
                </c:pt>
                <c:pt idx="223">
                  <c:v>0.33305473083512266</c:v>
                </c:pt>
                <c:pt idx="224">
                  <c:v>0.33971582545182505</c:v>
                </c:pt>
                <c:pt idx="225">
                  <c:v>0.3263936362184201</c:v>
                </c:pt>
                <c:pt idx="226">
                  <c:v>0.33971582545182505</c:v>
                </c:pt>
                <c:pt idx="227">
                  <c:v>0.3263936362184201</c:v>
                </c:pt>
                <c:pt idx="228">
                  <c:v>0.3397158254518251</c:v>
                </c:pt>
                <c:pt idx="229">
                  <c:v>0.33305473083512266</c:v>
                </c:pt>
                <c:pt idx="230">
                  <c:v>0.32639363621842005</c:v>
                </c:pt>
                <c:pt idx="231">
                  <c:v>0.32639363621842021</c:v>
                </c:pt>
                <c:pt idx="232">
                  <c:v>0.33971582545182505</c:v>
                </c:pt>
                <c:pt idx="233">
                  <c:v>0.33305473083512266</c:v>
                </c:pt>
                <c:pt idx="234">
                  <c:v>0.32639363621842016</c:v>
                </c:pt>
                <c:pt idx="235">
                  <c:v>0.33971582545182505</c:v>
                </c:pt>
                <c:pt idx="236">
                  <c:v>0.32639363621842016</c:v>
                </c:pt>
                <c:pt idx="237">
                  <c:v>0.3263936362184201</c:v>
                </c:pt>
                <c:pt idx="238">
                  <c:v>0.32639363621842027</c:v>
                </c:pt>
                <c:pt idx="239">
                  <c:v>0.33971582545182505</c:v>
                </c:pt>
                <c:pt idx="240">
                  <c:v>0.33305473083512266</c:v>
                </c:pt>
                <c:pt idx="241">
                  <c:v>0.34637692006852755</c:v>
                </c:pt>
                <c:pt idx="242">
                  <c:v>0.32639363621842021</c:v>
                </c:pt>
                <c:pt idx="243">
                  <c:v>0.33971582545182499</c:v>
                </c:pt>
                <c:pt idx="244">
                  <c:v>0.33971582545182522</c:v>
                </c:pt>
                <c:pt idx="245">
                  <c:v>0.35303801468523011</c:v>
                </c:pt>
                <c:pt idx="246">
                  <c:v>0.35969910930193233</c:v>
                </c:pt>
                <c:pt idx="247">
                  <c:v>0.34637692006852755</c:v>
                </c:pt>
                <c:pt idx="248">
                  <c:v>0.32639363621842027</c:v>
                </c:pt>
                <c:pt idx="249">
                  <c:v>0.33305473083512266</c:v>
                </c:pt>
                <c:pt idx="250">
                  <c:v>0.32639363621842021</c:v>
                </c:pt>
                <c:pt idx="251">
                  <c:v>0.32639363621842027</c:v>
                </c:pt>
                <c:pt idx="252">
                  <c:v>0.31973254160171771</c:v>
                </c:pt>
                <c:pt idx="253">
                  <c:v>0.29974925775161038</c:v>
                </c:pt>
                <c:pt idx="254">
                  <c:v>0.31973254160171777</c:v>
                </c:pt>
                <c:pt idx="255">
                  <c:v>0.31973254160171766</c:v>
                </c:pt>
                <c:pt idx="256">
                  <c:v>0.30641035236831288</c:v>
                </c:pt>
                <c:pt idx="257">
                  <c:v>0.3330547308351226</c:v>
                </c:pt>
                <c:pt idx="258">
                  <c:v>0.33305473083512266</c:v>
                </c:pt>
                <c:pt idx="259">
                  <c:v>0.35303801468523005</c:v>
                </c:pt>
                <c:pt idx="260">
                  <c:v>0.34637692006852738</c:v>
                </c:pt>
                <c:pt idx="261">
                  <c:v>0.35303801468522999</c:v>
                </c:pt>
                <c:pt idx="262">
                  <c:v>0.31973254160171777</c:v>
                </c:pt>
                <c:pt idx="263">
                  <c:v>0.31973254160171777</c:v>
                </c:pt>
                <c:pt idx="264">
                  <c:v>0.33971582545182505</c:v>
                </c:pt>
                <c:pt idx="265">
                  <c:v>0.3330547308351226</c:v>
                </c:pt>
                <c:pt idx="266">
                  <c:v>0.3397158254518251</c:v>
                </c:pt>
                <c:pt idx="267">
                  <c:v>0.34637692006852755</c:v>
                </c:pt>
                <c:pt idx="268">
                  <c:v>0.34637692006852755</c:v>
                </c:pt>
                <c:pt idx="269">
                  <c:v>0.3330547308351226</c:v>
                </c:pt>
                <c:pt idx="270">
                  <c:v>0.34637692006852738</c:v>
                </c:pt>
                <c:pt idx="271">
                  <c:v>0.35969910930193222</c:v>
                </c:pt>
                <c:pt idx="272">
                  <c:v>0.33305473083512266</c:v>
                </c:pt>
                <c:pt idx="273">
                  <c:v>0.31973254160171771</c:v>
                </c:pt>
                <c:pt idx="274">
                  <c:v>0.33971582545182505</c:v>
                </c:pt>
                <c:pt idx="275">
                  <c:v>0.3330547308351226</c:v>
                </c:pt>
                <c:pt idx="276">
                  <c:v>0.3330547308351226</c:v>
                </c:pt>
                <c:pt idx="277">
                  <c:v>0.33305473083512277</c:v>
                </c:pt>
                <c:pt idx="278">
                  <c:v>0.33971582545182505</c:v>
                </c:pt>
                <c:pt idx="279">
                  <c:v>0.31973254160171766</c:v>
                </c:pt>
                <c:pt idx="280">
                  <c:v>0.32639363621842021</c:v>
                </c:pt>
                <c:pt idx="281">
                  <c:v>0.3330547308351226</c:v>
                </c:pt>
                <c:pt idx="282">
                  <c:v>0.31973254160171777</c:v>
                </c:pt>
                <c:pt idx="283">
                  <c:v>0.34637692006852755</c:v>
                </c:pt>
                <c:pt idx="284">
                  <c:v>0.32639363621842021</c:v>
                </c:pt>
                <c:pt idx="285">
                  <c:v>0.34637692006852755</c:v>
                </c:pt>
                <c:pt idx="286">
                  <c:v>0.33305473083512266</c:v>
                </c:pt>
                <c:pt idx="287">
                  <c:v>0.30641035236831271</c:v>
                </c:pt>
                <c:pt idx="288">
                  <c:v>0.3397158254518251</c:v>
                </c:pt>
                <c:pt idx="289">
                  <c:v>0.33305473083512266</c:v>
                </c:pt>
                <c:pt idx="290">
                  <c:v>0.33305473083512266</c:v>
                </c:pt>
                <c:pt idx="291">
                  <c:v>0.3330547308351226</c:v>
                </c:pt>
                <c:pt idx="292">
                  <c:v>0.34637692006852755</c:v>
                </c:pt>
                <c:pt idx="293">
                  <c:v>0.33971582545182499</c:v>
                </c:pt>
                <c:pt idx="294">
                  <c:v>0.3330547308351226</c:v>
                </c:pt>
                <c:pt idx="295">
                  <c:v>0.32639363621842016</c:v>
                </c:pt>
                <c:pt idx="296">
                  <c:v>0.31307144698501516</c:v>
                </c:pt>
                <c:pt idx="297">
                  <c:v>0.33971582545182505</c:v>
                </c:pt>
                <c:pt idx="298">
                  <c:v>0.3397158254518251</c:v>
                </c:pt>
                <c:pt idx="299">
                  <c:v>0.3330547308351226</c:v>
                </c:pt>
                <c:pt idx="300">
                  <c:v>0.3330547308351226</c:v>
                </c:pt>
                <c:pt idx="301">
                  <c:v>0.32639363621841999</c:v>
                </c:pt>
                <c:pt idx="302">
                  <c:v>0.3330547308351226</c:v>
                </c:pt>
                <c:pt idx="303">
                  <c:v>0.32639363621842016</c:v>
                </c:pt>
                <c:pt idx="304">
                  <c:v>0.31307144698501532</c:v>
                </c:pt>
                <c:pt idx="305">
                  <c:v>0.32639363621842016</c:v>
                </c:pt>
                <c:pt idx="306">
                  <c:v>0.32639363621842021</c:v>
                </c:pt>
                <c:pt idx="307">
                  <c:v>0.33305473083512255</c:v>
                </c:pt>
                <c:pt idx="308">
                  <c:v>0.33971582545182505</c:v>
                </c:pt>
                <c:pt idx="309">
                  <c:v>0.34637692006852755</c:v>
                </c:pt>
                <c:pt idx="310">
                  <c:v>0.33305473083512255</c:v>
                </c:pt>
                <c:pt idx="311">
                  <c:v>0.33305473083512277</c:v>
                </c:pt>
                <c:pt idx="312">
                  <c:v>0.33305473083512277</c:v>
                </c:pt>
                <c:pt idx="313">
                  <c:v>0.31307144698501527</c:v>
                </c:pt>
                <c:pt idx="314">
                  <c:v>0.31307144698501527</c:v>
                </c:pt>
                <c:pt idx="315">
                  <c:v>0.34637692006852766</c:v>
                </c:pt>
                <c:pt idx="316">
                  <c:v>0.31973254160171777</c:v>
                </c:pt>
                <c:pt idx="317">
                  <c:v>0.33305473083512266</c:v>
                </c:pt>
                <c:pt idx="318">
                  <c:v>0.32639363621842027</c:v>
                </c:pt>
                <c:pt idx="319">
                  <c:v>0.31973254160171766</c:v>
                </c:pt>
                <c:pt idx="320">
                  <c:v>0.29974925775161038</c:v>
                </c:pt>
                <c:pt idx="321">
                  <c:v>0.33305473083512266</c:v>
                </c:pt>
                <c:pt idx="322">
                  <c:v>0.31973254160171771</c:v>
                </c:pt>
                <c:pt idx="323">
                  <c:v>0.30641035236831277</c:v>
                </c:pt>
                <c:pt idx="324">
                  <c:v>0.31307144698501532</c:v>
                </c:pt>
                <c:pt idx="325">
                  <c:v>0.31307144698501521</c:v>
                </c:pt>
                <c:pt idx="326">
                  <c:v>0.31973254160171771</c:v>
                </c:pt>
                <c:pt idx="327">
                  <c:v>0.32639363621842016</c:v>
                </c:pt>
                <c:pt idx="328">
                  <c:v>0.33971582545182488</c:v>
                </c:pt>
                <c:pt idx="329">
                  <c:v>0.32639363621842021</c:v>
                </c:pt>
                <c:pt idx="330">
                  <c:v>0.3397158254518251</c:v>
                </c:pt>
                <c:pt idx="331">
                  <c:v>0.3263936362184201</c:v>
                </c:pt>
                <c:pt idx="332">
                  <c:v>0.33971582545182505</c:v>
                </c:pt>
                <c:pt idx="333">
                  <c:v>0</c:v>
                </c:pt>
                <c:pt idx="334">
                  <c:v>0.33971582545182505</c:v>
                </c:pt>
                <c:pt idx="335">
                  <c:v>0.34637692006852755</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V$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